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27"/>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5/Quarterly Rebalance (Multifactor, Invenio, WealthPlan, Canada Quality)/8.29.25/Website Post/"/>
    </mc:Choice>
  </mc:AlternateContent>
  <xr:revisionPtr revIDLastSave="63" documentId="8_{889EAEE8-6AA5-40E8-B4B2-73FBC9258190}" xr6:coauthVersionLast="47" xr6:coauthVersionMax="47" xr10:uidLastSave="{C5EBF090-557E-4236-9E66-885FBDF9C512}"/>
  <bookViews>
    <workbookView xWindow="-33795" yWindow="8925" windowWidth="16410" windowHeight="5700" xr2:uid="{A14BDADA-643B-4E30-84AA-76A30C31AEEB}"/>
  </bookViews>
  <sheets>
    <sheet name="List" sheetId="17" r:id="rId1"/>
    <sheet name="WTGXUDG" sheetId="40" r:id="rId2"/>
    <sheet name="Turnover" sheetId="31"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2" hidden="1">Turnover!$A$3:$J$4</definedName>
    <definedName name="ExternalData_1" localSheetId="1" hidden="1">WTGXUDG!$A$5:$E$430</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hidden="1">{"BAY LN EQUITY","VOD LN EQUITY","IBM EQUITY","F US EQUITY","RCL US EQUITY","HMB SS  EQUITY","EIK IR EQUITY","BRBY LN EQUITY"}</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hidden="1">{"U6640352-6 CLIENT","U6640352-5 CLIENT","U6640352-16 CLIENT","26 CLIENT"}</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REF!</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40" l="1"/>
  <c r="A1" i="31" l="1"/>
  <c r="A5"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8962D8A-5387-44DF-A5FD-5689284AB961}"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3814402-2140-40DB-87D1-764A99E0AB79}" keepAlive="1" name="Query - WTADEF" description="Connection to the 'WTADEF' query in the workbook." type="5" refreshedVersion="8" background="1" saveData="1">
    <dbPr connection="Provider=Microsoft.Mashup.OleDb.1;Data Source=$Workbook$;Location=WTADEF;Extended Properties=&quot;&quot;" command="SELECT * FROM [WTADEF]"/>
  </connection>
  <connection id="3" xr16:uid="{54973E6D-1CF2-43EF-9F74-83E35D7BF0B0}" keepAlive="1" name="Query - WTCDG" description="Connection to the 'WTCDG' query in the workbook." type="5" refreshedVersion="8" background="1" saveData="1">
    <dbPr connection="Provider=Microsoft.Mashup.OleDb.1;Data Source=$Workbook$;Location=WTCDG;Extended Properties=&quot;&quot;" command="SELECT * FROM [WTCDG]"/>
  </connection>
  <connection id="4" xr16:uid="{892FA27A-2596-4DC2-A9CE-B92FEF519496}" keepAlive="1" name="Query - WTEUDEF" description="Connection to the 'WTEUDEF' query in the workbook." type="5" refreshedVersion="8" background="1" saveData="1">
    <dbPr connection="Provider=Microsoft.Mashup.OleDb.1;Data Source=$Workbook$;Location=WTEUDEF;Extended Properties=&quot;&quot;" command="SELECT * FROM [WTEUDEF]"/>
  </connection>
  <connection id="5" xr16:uid="{20EE1E61-C56D-4942-99BE-B8A3D83A27DB}" keepAlive="1" name="Query - WTEUDF" description="Connection to the 'WTEUDF' query in the workbook." type="5" refreshedVersion="8" background="1" saveData="1">
    <dbPr connection="Provider=Microsoft.Mashup.OleDb.1;Data Source=$Workbook$;Location=WTEUDF;Extended Properties=&quot;&quot;" command="SELECT * FROM [WTEUDF]"/>
  </connection>
  <connection id="6" xr16:uid="{347BE24B-0647-4748-825C-DF4353DFE22A}" keepAlive="1" name="Query - WTEUOE" description="Connection to the 'WTEUOE' query in the workbook." type="5" refreshedVersion="8" background="1" saveData="1">
    <dbPr connection="Provider=Microsoft.Mashup.OleDb.1;Data Source=$Workbook$;Location=WTEUOE;Extended Properties=&quot;&quot;" command="SELECT * FROM [WTEUOE]"/>
  </connection>
  <connection id="7" xr16:uid="{99BEDD62-D491-4D7F-8DE7-9AB0FDE175D5}" keepAlive="1" name="Query - WTGDEF" description="Connection to the 'WTGDEF' query in the workbook." type="5" refreshedVersion="8" background="1" saveData="1">
    <dbPr connection="Provider=Microsoft.Mashup.OleDb.1;Data Source=$Workbook$;Location=WTGDEF;Extended Properties=&quot;&quot;" command="SELECT * FROM [WTGDEF]"/>
  </connection>
  <connection id="8" xr16:uid="{679E4A1C-1ABC-48BA-9D59-508E80D0FA21}" keepAlive="1" name="Query - WTGXUDG" description="Connection to the 'WTGXUDG' query in the workbook." type="5" refreshedVersion="8" background="1" saveData="1">
    <dbPr connection="Provider=Microsoft.Mashup.OleDb.1;Data Source=$Workbook$;Location=WTGXUDG;Extended Properties=&quot;&quot;" command="SELECT * FROM [WTGXUDG]"/>
  </connection>
  <connection id="9" xr16:uid="{FCCC1AC4-E891-435E-8FB0-7F23BE408E14}" keepAlive="1" name="Query - WTJOE" description="Connection to the 'WTJOE' query in the workbook." type="5" refreshedVersion="8" background="1" saveData="1">
    <dbPr connection="Provider=Microsoft.Mashup.OleDb.1;Data Source=$Workbook$;Location=WTJOE;Extended Properties=&quot;&quot;" command="SELECT * FROM [WTJOE]"/>
  </connection>
  <connection id="10" xr16:uid="{5E8C4DF0-90B3-499C-8B19-2901BFC6BD1C}" keepAlive="1" name="Query - WTUSMF" description="Connection to the 'WTUSMF' query in the workbook." type="5" refreshedVersion="8" background="1" saveData="1">
    <dbPr connection="Provider=Microsoft.Mashup.OleDb.1;Data Source=$Workbook$;Location=WTUSMF;Extended Properties=&quot;&quot;" command="SELECT * FROM [WTUSMF]"/>
  </connection>
</connections>
</file>

<file path=xl/sharedStrings.xml><?xml version="1.0" encoding="utf-8"?>
<sst xmlns="http://schemas.openxmlformats.org/spreadsheetml/2006/main" count="1725" uniqueCount="1302">
  <si>
    <t>Index Reconstitution List</t>
  </si>
  <si>
    <t>Subject to Change</t>
  </si>
  <si>
    <t>In accordance with the WisdomTree Index Rules-Based Methodology, the WisdomTree Global Developed ex-US Quality Dividend Growth UCITS Index "screens" annually for the new components to be added to (or deleted from) the Index.    </t>
  </si>
  <si>
    <t>The changes to the Indexes will be implemented following the close of trading, Monday, September 8, 2025</t>
  </si>
  <si>
    <t>The implemented Index components and weightings will be published on the WisdomTree website Index pages starting on Wednesday, September 10, 2025</t>
  </si>
  <si>
    <t>Passive Indexes</t>
  </si>
  <si>
    <t>WisdomTree Global Developed ex-US Quality Dividend Growth UCITS Index</t>
  </si>
  <si>
    <t>WTGXUDG</t>
  </si>
  <si>
    <t>WisdomTree Global Developed ex-US Quality Dividend Growth UCITS Index (WTGXUDG)</t>
  </si>
  <si>
    <t>Ticker</t>
  </si>
  <si>
    <t>Sedol</t>
  </si>
  <si>
    <t>Name</t>
  </si>
  <si>
    <t>Weight</t>
  </si>
  <si>
    <t>Add/Drop</t>
  </si>
  <si>
    <t>7203 JP</t>
  </si>
  <si>
    <t>6900643</t>
  </si>
  <si>
    <t>Toyota Motor Corp.</t>
  </si>
  <si>
    <t>Add</t>
  </si>
  <si>
    <t>ITX SM</t>
  </si>
  <si>
    <t>BP9DL90</t>
  </si>
  <si>
    <t>Industria de Diseno Textil, S.A.</t>
  </si>
  <si>
    <t/>
  </si>
  <si>
    <t>NOVOB DC</t>
  </si>
  <si>
    <t>BP6KMJ1</t>
  </si>
  <si>
    <t>Novo Nordisk A/S Class B</t>
  </si>
  <si>
    <t>DTE GR</t>
  </si>
  <si>
    <t>5842359</t>
  </si>
  <si>
    <t>Deutsche Telekom AG</t>
  </si>
  <si>
    <t>BP/ LN</t>
  </si>
  <si>
    <t>0798059</t>
  </si>
  <si>
    <t>BP PLC</t>
  </si>
  <si>
    <t>AZN LN</t>
  </si>
  <si>
    <t>0989529</t>
  </si>
  <si>
    <t>AstraZeneca PLC</t>
  </si>
  <si>
    <t>BNS CN</t>
  </si>
  <si>
    <t>2076281</t>
  </si>
  <si>
    <t>Bank of Nova Scotia</t>
  </si>
  <si>
    <t>INGA NA</t>
  </si>
  <si>
    <t>BZ57390</t>
  </si>
  <si>
    <t>ING Groep N.V.</t>
  </si>
  <si>
    <t>GSK LN</t>
  </si>
  <si>
    <t>BN7SWP6</t>
  </si>
  <si>
    <t>GSK plc</t>
  </si>
  <si>
    <t>SAP GR</t>
  </si>
  <si>
    <t>4846288</t>
  </si>
  <si>
    <t>SAP SE</t>
  </si>
  <si>
    <t>UBSG SW</t>
  </si>
  <si>
    <t>BRJL176</t>
  </si>
  <si>
    <t>UBS Group AG</t>
  </si>
  <si>
    <t>VOLVB SS</t>
  </si>
  <si>
    <t>B1QH830</t>
  </si>
  <si>
    <t>Volvo AB Class B</t>
  </si>
  <si>
    <t>ASML NA</t>
  </si>
  <si>
    <t>B929F46</t>
  </si>
  <si>
    <t>ASML Holding NV</t>
  </si>
  <si>
    <t>LLOY LN</t>
  </si>
  <si>
    <t>0870612</t>
  </si>
  <si>
    <t>Lloyds Banking Group plc</t>
  </si>
  <si>
    <t>SU FP</t>
  </si>
  <si>
    <t>4834108</t>
  </si>
  <si>
    <t>Schneider Electric SE</t>
  </si>
  <si>
    <t>AI FP</t>
  </si>
  <si>
    <t>B1YXBJ7</t>
  </si>
  <si>
    <t>Air Liquide SA</t>
  </si>
  <si>
    <t>ABBN SW</t>
  </si>
  <si>
    <t>7108899</t>
  </si>
  <si>
    <t>ABB Ltd.</t>
  </si>
  <si>
    <t>RMS FP</t>
  </si>
  <si>
    <t>5253973</t>
  </si>
  <si>
    <t>Hermes International SCA</t>
  </si>
  <si>
    <t>8035 JP</t>
  </si>
  <si>
    <t>6895675</t>
  </si>
  <si>
    <t>Tokyo Electron Ltd.</t>
  </si>
  <si>
    <t>11 HK</t>
  </si>
  <si>
    <t>6408374</t>
  </si>
  <si>
    <t>Hang Seng Bank, Limited</t>
  </si>
  <si>
    <t>REL LN</t>
  </si>
  <si>
    <t>B2B0DG9</t>
  </si>
  <si>
    <t>RELX PLC</t>
  </si>
  <si>
    <t>CNR CN</t>
  </si>
  <si>
    <t>2180632</t>
  </si>
  <si>
    <t>Canadian National Railway Company</t>
  </si>
  <si>
    <t>ST SP</t>
  </si>
  <si>
    <t>B02PY11</t>
  </si>
  <si>
    <t>Singapore Telecommunications Limited</t>
  </si>
  <si>
    <t>EBS AV</t>
  </si>
  <si>
    <t>5289837</t>
  </si>
  <si>
    <t>Erste Group Bank AG</t>
  </si>
  <si>
    <t>WES AU</t>
  </si>
  <si>
    <t>6948836</t>
  </si>
  <si>
    <t>Wesfarmers Limited</t>
  </si>
  <si>
    <t>PGHN SW</t>
  </si>
  <si>
    <t>B119QG0</t>
  </si>
  <si>
    <t>Partners Group Holding AG</t>
  </si>
  <si>
    <t>4063 JP</t>
  </si>
  <si>
    <t>6804585</t>
  </si>
  <si>
    <t>Shin-Etsu Chemical Co Ltd</t>
  </si>
  <si>
    <t>CSL AU</t>
  </si>
  <si>
    <t>6185495</t>
  </si>
  <si>
    <t>CSL Limited</t>
  </si>
  <si>
    <t>6501 JP</t>
  </si>
  <si>
    <t>6429104</t>
  </si>
  <si>
    <t>Hitachi, Ltd.</t>
  </si>
  <si>
    <t>4519 JP</t>
  </si>
  <si>
    <t>6196408</t>
  </si>
  <si>
    <t>Chugai Pharmaceutical Co., Ltd.</t>
  </si>
  <si>
    <t>5401 JP</t>
  </si>
  <si>
    <t>6642569</t>
  </si>
  <si>
    <t>NIPPON STEEL CORP.</t>
  </si>
  <si>
    <t>ML FP</t>
  </si>
  <si>
    <t>BPBPJ01</t>
  </si>
  <si>
    <t>Cie Generale des Etablissements Michelin SA</t>
  </si>
  <si>
    <t>HOLN SW</t>
  </si>
  <si>
    <t>7110753</t>
  </si>
  <si>
    <t>Holcim Ltd</t>
  </si>
  <si>
    <t>UMG NA</t>
  </si>
  <si>
    <t>BNZGVV1</t>
  </si>
  <si>
    <t>Universal Music Group N.V.</t>
  </si>
  <si>
    <t>TRI CN</t>
  </si>
  <si>
    <t>BPLLTY3</t>
  </si>
  <si>
    <t>Thomson Reuters Corporation</t>
  </si>
  <si>
    <t>7974 JP</t>
  </si>
  <si>
    <t>6639550</t>
  </si>
  <si>
    <t>Nintendo Co., Ltd.</t>
  </si>
  <si>
    <t>ATCOA SS</t>
  </si>
  <si>
    <t>BLDBN41</t>
  </si>
  <si>
    <t>Atlas Copco AB Class A</t>
  </si>
  <si>
    <t>5108 JP</t>
  </si>
  <si>
    <t>6132101</t>
  </si>
  <si>
    <t>Bridgestone Corporation</t>
  </si>
  <si>
    <t>CPG LN</t>
  </si>
  <si>
    <t>BD6K457</t>
  </si>
  <si>
    <t>Compass Group PLC</t>
  </si>
  <si>
    <t>LUMI IT</t>
  </si>
  <si>
    <t>6076425</t>
  </si>
  <si>
    <t>Bank Leumi Le-Israel B.M.</t>
  </si>
  <si>
    <t>8TRA GR</t>
  </si>
  <si>
    <t>BKF1H51</t>
  </si>
  <si>
    <t>TRATON SE</t>
  </si>
  <si>
    <t>SSE LN</t>
  </si>
  <si>
    <t>0790873</t>
  </si>
  <si>
    <t>SSE PLC</t>
  </si>
  <si>
    <t>KNEBV FH</t>
  </si>
  <si>
    <t>B09M9D2</t>
  </si>
  <si>
    <t>KONE Oyj Class B</t>
  </si>
  <si>
    <t>VOLVA SS</t>
  </si>
  <si>
    <t>B1QH7Y4</t>
  </si>
  <si>
    <t>Volvo AB Class A</t>
  </si>
  <si>
    <t>MZTF IT</t>
  </si>
  <si>
    <t>6916703</t>
  </si>
  <si>
    <t>Mizrahi Tefahot Bank Ltd</t>
  </si>
  <si>
    <t>QSR CN</t>
  </si>
  <si>
    <t>BTF8CF0</t>
  </si>
  <si>
    <t>Restaurant Brands International, Inc.</t>
  </si>
  <si>
    <t>4568 JP</t>
  </si>
  <si>
    <t>B0J7D91</t>
  </si>
  <si>
    <t>Daiichi Sankyo Company, Limited</t>
  </si>
  <si>
    <t>KPN NA</t>
  </si>
  <si>
    <t>5956078</t>
  </si>
  <si>
    <t>Royal KPN NV</t>
  </si>
  <si>
    <t>SGSN SW</t>
  </si>
  <si>
    <t>BMBQHZ4</t>
  </si>
  <si>
    <t>SGS SA</t>
  </si>
  <si>
    <t>SAND SS</t>
  </si>
  <si>
    <t>B1VQ252</t>
  </si>
  <si>
    <t>Sandvik AB</t>
  </si>
  <si>
    <t>6981 JP</t>
  </si>
  <si>
    <t>6610403</t>
  </si>
  <si>
    <t>Murata Manufacturing Co., Ltd.</t>
  </si>
  <si>
    <t>AMS SM</t>
  </si>
  <si>
    <t>B3MSM28</t>
  </si>
  <si>
    <t>Amadeus IT Group SA Class A</t>
  </si>
  <si>
    <t>SIKA SW</t>
  </si>
  <si>
    <t>BF2DSG3</t>
  </si>
  <si>
    <t>Sika AG</t>
  </si>
  <si>
    <t>BIRG ID</t>
  </si>
  <si>
    <t>BD1RP61</t>
  </si>
  <si>
    <t>Bank of Ireland Group Plc</t>
  </si>
  <si>
    <t>EVO SS</t>
  </si>
  <si>
    <t>BJXSCH4</t>
  </si>
  <si>
    <t>Evolution AB</t>
  </si>
  <si>
    <t>PRX NA</t>
  </si>
  <si>
    <t>BJDS7L3</t>
  </si>
  <si>
    <t>Prosus N.V. Class N</t>
  </si>
  <si>
    <t>WKL NA</t>
  </si>
  <si>
    <t>5671519</t>
  </si>
  <si>
    <t>Wolters Kluwer N.V.</t>
  </si>
  <si>
    <t>1925 JP</t>
  </si>
  <si>
    <t>6251363</t>
  </si>
  <si>
    <t>Daiwa House Industry Co., Ltd.</t>
  </si>
  <si>
    <t>RACE IM</t>
  </si>
  <si>
    <t>BD6G507</t>
  </si>
  <si>
    <t>Ferrari NV</t>
  </si>
  <si>
    <t>EQT SS</t>
  </si>
  <si>
    <t>BJ7W9K4</t>
  </si>
  <si>
    <t>EQT AB</t>
  </si>
  <si>
    <t>ASSAB SS</t>
  </si>
  <si>
    <t>BYPC1T4</t>
  </si>
  <si>
    <t>ASSA ABLOY AB Class B</t>
  </si>
  <si>
    <t>FBK IM</t>
  </si>
  <si>
    <t>BNGN9Z1</t>
  </si>
  <si>
    <t>FinecoBank SpA</t>
  </si>
  <si>
    <t>BCP PL</t>
  </si>
  <si>
    <t>BZCNN35</t>
  </si>
  <si>
    <t>Banco Comercial Portugues S.A.</t>
  </si>
  <si>
    <t>6861 JP</t>
  </si>
  <si>
    <t>6490995</t>
  </si>
  <si>
    <t>Keyence Corporation</t>
  </si>
  <si>
    <t>7270 JP</t>
  </si>
  <si>
    <t>6356406</t>
  </si>
  <si>
    <t>Subaru Corporation</t>
  </si>
  <si>
    <t>EXPN LN</t>
  </si>
  <si>
    <t>B19NLV4</t>
  </si>
  <si>
    <t>Experian PLC</t>
  </si>
  <si>
    <t>669 HK</t>
  </si>
  <si>
    <t>B0190C7</t>
  </si>
  <si>
    <t>Techtronic Industries Co., Ltd.</t>
  </si>
  <si>
    <t>RYA ID</t>
  </si>
  <si>
    <t>BYTBXV3</t>
  </si>
  <si>
    <t>Ryanair Holdings Plc</t>
  </si>
  <si>
    <t>GEBN SW</t>
  </si>
  <si>
    <t>B1WGG93</t>
  </si>
  <si>
    <t>Geberit AG</t>
  </si>
  <si>
    <t>BXB AU</t>
  </si>
  <si>
    <t>B1FJ0C0</t>
  </si>
  <si>
    <t>Brambles Limited</t>
  </si>
  <si>
    <t>RBI AV</t>
  </si>
  <si>
    <t>B0704T9</t>
  </si>
  <si>
    <t>Raiffeisen Bank International AG</t>
  </si>
  <si>
    <t>7011 JP</t>
  </si>
  <si>
    <t>6597067</t>
  </si>
  <si>
    <t>Mitsubishi Heavy Industries, Ltd.</t>
  </si>
  <si>
    <t>DSCT IT</t>
  </si>
  <si>
    <t>6451271</t>
  </si>
  <si>
    <t>Israel Discount Bank Limited Class A</t>
  </si>
  <si>
    <t>1928 HK</t>
  </si>
  <si>
    <t>B5B23W2</t>
  </si>
  <si>
    <t>Sands China Ltd.</t>
  </si>
  <si>
    <t>ATCOB SS</t>
  </si>
  <si>
    <t>BLDBN52</t>
  </si>
  <si>
    <t>Atlas Copco AB Class B</t>
  </si>
  <si>
    <t>1913 HK</t>
  </si>
  <si>
    <t>B4PFFW4</t>
  </si>
  <si>
    <t>Prada S.p.A.</t>
  </si>
  <si>
    <t>BVI FP</t>
  </si>
  <si>
    <t>B28DTJ6</t>
  </si>
  <si>
    <t>Bureau Veritas SA</t>
  </si>
  <si>
    <t>6098 JP</t>
  </si>
  <si>
    <t>BQRRZ00</t>
  </si>
  <si>
    <t>Recruit Holdings Co., Ltd.</t>
  </si>
  <si>
    <t>AHT LN</t>
  </si>
  <si>
    <t>0053673</t>
  </si>
  <si>
    <t>Ashtead Group plc</t>
  </si>
  <si>
    <t>TEL2B SS</t>
  </si>
  <si>
    <t>B97C733</t>
  </si>
  <si>
    <t>Tele2 AB Class B</t>
  </si>
  <si>
    <t>7202 JP</t>
  </si>
  <si>
    <t>6467104</t>
  </si>
  <si>
    <t>Isuzu Motors Limited</t>
  </si>
  <si>
    <t>RHM GR</t>
  </si>
  <si>
    <t>5334588</t>
  </si>
  <si>
    <t>Rheinmetall AG</t>
  </si>
  <si>
    <t>JMT PL</t>
  </si>
  <si>
    <t>B1Y1SQ7</t>
  </si>
  <si>
    <t>Jeronimo Martins, SGPS S.A.</t>
  </si>
  <si>
    <t>MONC IM</t>
  </si>
  <si>
    <t>BGLP232</t>
  </si>
  <si>
    <t>Moncler SpA</t>
  </si>
  <si>
    <t>NSISB DC</t>
  </si>
  <si>
    <t>B798FW0</t>
  </si>
  <si>
    <t>Novonesis A/S Class B</t>
  </si>
  <si>
    <t>LHA GR</t>
  </si>
  <si>
    <t>5287488</t>
  </si>
  <si>
    <t>Deutsche Lufthansa AG</t>
  </si>
  <si>
    <t>SGX SP</t>
  </si>
  <si>
    <t>6303866</t>
  </si>
  <si>
    <t>Singapore Exchange Ltd.</t>
  </si>
  <si>
    <t>STE SP</t>
  </si>
  <si>
    <t>6043214</t>
  </si>
  <si>
    <t>Singapore Technologies Engineering Ltd</t>
  </si>
  <si>
    <t>ANTO LN</t>
  </si>
  <si>
    <t>0045614</t>
  </si>
  <si>
    <t>Antofagasta plc</t>
  </si>
  <si>
    <t>NXT LN</t>
  </si>
  <si>
    <t>3208986</t>
  </si>
  <si>
    <t>Next plc</t>
  </si>
  <si>
    <t>KOG NO</t>
  </si>
  <si>
    <t>BSTRB82</t>
  </si>
  <si>
    <t>Kongsberg Gruppen ASA</t>
  </si>
  <si>
    <t>7741 JP</t>
  </si>
  <si>
    <t>6441506</t>
  </si>
  <si>
    <t>HOYA CORPORATION</t>
  </si>
  <si>
    <t>CSU CN</t>
  </si>
  <si>
    <t>B15C4L6</t>
  </si>
  <si>
    <t>Constellation Software Inc.</t>
  </si>
  <si>
    <t>AC FP</t>
  </si>
  <si>
    <t>5852842</t>
  </si>
  <si>
    <t>Accor SA</t>
  </si>
  <si>
    <t>LONN SW</t>
  </si>
  <si>
    <t>7333378</t>
  </si>
  <si>
    <t>Lonza Group AG</t>
  </si>
  <si>
    <t>SKFB SS</t>
  </si>
  <si>
    <t>B1Q3J35</t>
  </si>
  <si>
    <t>SKF AB Class B</t>
  </si>
  <si>
    <t>ALL AU</t>
  </si>
  <si>
    <t>6253983</t>
  </si>
  <si>
    <t>Aristocrat Leisure Limited</t>
  </si>
  <si>
    <t>ITRK LN</t>
  </si>
  <si>
    <t>3163836</t>
  </si>
  <si>
    <t>Intertek Group plc</t>
  </si>
  <si>
    <t>6857 JP</t>
  </si>
  <si>
    <t>6870490</t>
  </si>
  <si>
    <t>Advantest Corp.</t>
  </si>
  <si>
    <t>MOWI NO</t>
  </si>
  <si>
    <t>B02L486</t>
  </si>
  <si>
    <t>Mowi ASA</t>
  </si>
  <si>
    <t>EPIA SS</t>
  </si>
  <si>
    <t>BMD58R8</t>
  </si>
  <si>
    <t>Epiroc AB Class A</t>
  </si>
  <si>
    <t>KBX GR</t>
  </si>
  <si>
    <t>BD2P9X9</t>
  </si>
  <si>
    <t>Knorr-Bremse AG</t>
  </si>
  <si>
    <t>CNA LN</t>
  </si>
  <si>
    <t>B033F22</t>
  </si>
  <si>
    <t>Centrica plc</t>
  </si>
  <si>
    <t>SOON SW</t>
  </si>
  <si>
    <t>7156036</t>
  </si>
  <si>
    <t>Sonova Holding AG</t>
  </si>
  <si>
    <t>BEZ LN</t>
  </si>
  <si>
    <t>BYQ0JC6</t>
  </si>
  <si>
    <t>Beazley Plc</t>
  </si>
  <si>
    <t>ANDR AV</t>
  </si>
  <si>
    <t>B1WVF68</t>
  </si>
  <si>
    <t>ANDRITZ AG</t>
  </si>
  <si>
    <t>UCB BB</t>
  </si>
  <si>
    <t>5596991</t>
  </si>
  <si>
    <t>UCB S.A.</t>
  </si>
  <si>
    <t>7832 JP</t>
  </si>
  <si>
    <t>B0JDQD4</t>
  </si>
  <si>
    <t>Bandai Namco Holdings Inc.</t>
  </si>
  <si>
    <t>REC IM</t>
  </si>
  <si>
    <t>B07DRZ5</t>
  </si>
  <si>
    <t>Recordati Industria Chimica e Farmaceutica S.p.A.</t>
  </si>
  <si>
    <t>6146 JP</t>
  </si>
  <si>
    <t>6270948</t>
  </si>
  <si>
    <t>Disco Corporation</t>
  </si>
  <si>
    <t>SOLB BB</t>
  </si>
  <si>
    <t>4821100</t>
  </si>
  <si>
    <t>Solvay SA</t>
  </si>
  <si>
    <t>VALMT FH</t>
  </si>
  <si>
    <t>BH6XZT5</t>
  </si>
  <si>
    <t>Valmet Corp</t>
  </si>
  <si>
    <t>TBCG LN</t>
  </si>
  <si>
    <t>BYT1830</t>
  </si>
  <si>
    <t>TBC Bank Group Plc</t>
  </si>
  <si>
    <t>LATOB SS</t>
  </si>
  <si>
    <t>BZ404X1</t>
  </si>
  <si>
    <t>Investment AB Latour Class B</t>
  </si>
  <si>
    <t>PRY IM</t>
  </si>
  <si>
    <t>B1W4V69</t>
  </si>
  <si>
    <t>Prysmian S.p.A.</t>
  </si>
  <si>
    <t>BGEO LN</t>
  </si>
  <si>
    <t>BF4HYT8</t>
  </si>
  <si>
    <t>Lion Finance Group PLC</t>
  </si>
  <si>
    <t>SGE LN</t>
  </si>
  <si>
    <t>B8C3BL0</t>
  </si>
  <si>
    <t>Sage Group plc</t>
  </si>
  <si>
    <t>PLUS LN</t>
  </si>
  <si>
    <t>BBT3PS9</t>
  </si>
  <si>
    <t>Plus500 Ltd.</t>
  </si>
  <si>
    <t>IHG LN</t>
  </si>
  <si>
    <t>BHJYC05</t>
  </si>
  <si>
    <t>InterContinental Hotels Group PLC</t>
  </si>
  <si>
    <t>6988 JP</t>
  </si>
  <si>
    <t>6641801</t>
  </si>
  <si>
    <t>Nitto Denko Corp.</t>
  </si>
  <si>
    <t>LOGN SW</t>
  </si>
  <si>
    <t>B18ZRK2</t>
  </si>
  <si>
    <t>Logitech International S.A.</t>
  </si>
  <si>
    <t>HSX LN</t>
  </si>
  <si>
    <t>BVZHXQ9</t>
  </si>
  <si>
    <t>Hiscox Ltd</t>
  </si>
  <si>
    <t>ANTIN FP</t>
  </si>
  <si>
    <t>BNZJDK3</t>
  </si>
  <si>
    <t>Antin Infrastructure Partners</t>
  </si>
  <si>
    <t>PNDORA DC</t>
  </si>
  <si>
    <t>B44XTX8</t>
  </si>
  <si>
    <t>Pandora A/S</t>
  </si>
  <si>
    <t>4307 JP</t>
  </si>
  <si>
    <t>6390921</t>
  </si>
  <si>
    <t>Nomura Research Institute,Ltd.</t>
  </si>
  <si>
    <t>NWMD IT</t>
  </si>
  <si>
    <t>6245883</t>
  </si>
  <si>
    <t>Newmed Energy Limited Partnership</t>
  </si>
  <si>
    <t>VACN SW</t>
  </si>
  <si>
    <t>BYZWMR9</t>
  </si>
  <si>
    <t>VAT Group AG</t>
  </si>
  <si>
    <t>4684 JP</t>
  </si>
  <si>
    <t>6136749</t>
  </si>
  <si>
    <t>OBIC Co., Ltd.</t>
  </si>
  <si>
    <t>AAF LN</t>
  </si>
  <si>
    <t>BKDRYJ4</t>
  </si>
  <si>
    <t>Airtel Africa Plc</t>
  </si>
  <si>
    <t>G1A GR</t>
  </si>
  <si>
    <t>4557104</t>
  </si>
  <si>
    <t>GEA Group Aktiengesellschaft</t>
  </si>
  <si>
    <t>ICL IT</t>
  </si>
  <si>
    <t>6455530</t>
  </si>
  <si>
    <t>ICL Group Ltd.</t>
  </si>
  <si>
    <t>ENOG LN</t>
  </si>
  <si>
    <t>BG12Y04</t>
  </si>
  <si>
    <t>Energean Plc</t>
  </si>
  <si>
    <t>3092 JP</t>
  </si>
  <si>
    <t>B292RC1</t>
  </si>
  <si>
    <t>ZOZO, Inc.</t>
  </si>
  <si>
    <t>1911 JP</t>
  </si>
  <si>
    <t>6858861</t>
  </si>
  <si>
    <t>Sumitomo Forestry Co., Ltd.</t>
  </si>
  <si>
    <t>REA AU</t>
  </si>
  <si>
    <t>6198578</t>
  </si>
  <si>
    <t>REA Group Ltd</t>
  </si>
  <si>
    <t>6920 JP</t>
  </si>
  <si>
    <t>6506267</t>
  </si>
  <si>
    <t>Lasertec Corp.</t>
  </si>
  <si>
    <t>7735 JP</t>
  </si>
  <si>
    <t>6251028</t>
  </si>
  <si>
    <t>SCREEN Holdings Co., Ltd</t>
  </si>
  <si>
    <t>NVG PL</t>
  </si>
  <si>
    <t>7018556</t>
  </si>
  <si>
    <t>Navigator Company SA</t>
  </si>
  <si>
    <t>ORNBV FH</t>
  </si>
  <si>
    <t>B17NY40</t>
  </si>
  <si>
    <t>Orion Oyj Class B</t>
  </si>
  <si>
    <t>8418 JP</t>
  </si>
  <si>
    <t>B1DGKS9</t>
  </si>
  <si>
    <t>Yamaguchi Financial Group, Inc.</t>
  </si>
  <si>
    <t>AXFO SS</t>
  </si>
  <si>
    <t>BVGH0K1</t>
  </si>
  <si>
    <t>Axfood AB</t>
  </si>
  <si>
    <t>SYENS BB</t>
  </si>
  <si>
    <t>BPSLYH4</t>
  </si>
  <si>
    <t>Syensqo SA/NV</t>
  </si>
  <si>
    <t>7327 JP</t>
  </si>
  <si>
    <t>BFYGQ44</t>
  </si>
  <si>
    <t>Daishi Hokuetsu Financial Group, Inc.</t>
  </si>
  <si>
    <t>5803 JP</t>
  </si>
  <si>
    <t>6356707</t>
  </si>
  <si>
    <t>Fujikura Ltd</t>
  </si>
  <si>
    <t>6361 JP</t>
  </si>
  <si>
    <t>6302700</t>
  </si>
  <si>
    <t>Ebara Corporation</t>
  </si>
  <si>
    <t>5832 JP</t>
  </si>
  <si>
    <t>BP29PY8</t>
  </si>
  <si>
    <t>Chugin Financial Group,Inc.</t>
  </si>
  <si>
    <t>STMN SW</t>
  </si>
  <si>
    <t>BQ7ZV06</t>
  </si>
  <si>
    <t>Straumann Holding AG</t>
  </si>
  <si>
    <t>EVD GR</t>
  </si>
  <si>
    <t>5881857</t>
  </si>
  <si>
    <t>CTS Eventim AG &amp; Co. KGaA</t>
  </si>
  <si>
    <t>SUN SW</t>
  </si>
  <si>
    <t>4854719</t>
  </si>
  <si>
    <t>Sulzer AG</t>
  </si>
  <si>
    <t>PKI CN</t>
  </si>
  <si>
    <t>BLFHPV8</t>
  </si>
  <si>
    <t>Parkland Corporation</t>
  </si>
  <si>
    <t>COH AU</t>
  </si>
  <si>
    <t>6211798</t>
  </si>
  <si>
    <t>Cochlear Limited</t>
  </si>
  <si>
    <t>ASM NA</t>
  </si>
  <si>
    <t>5165294</t>
  </si>
  <si>
    <t>ASM International N.V.</t>
  </si>
  <si>
    <t>LRE LN</t>
  </si>
  <si>
    <t>B0PYHC7</t>
  </si>
  <si>
    <t>Lancashire Holdings Limited</t>
  </si>
  <si>
    <t>4704 JP</t>
  </si>
  <si>
    <t>6125286</t>
  </si>
  <si>
    <t>Trend Micro Incorporated</t>
  </si>
  <si>
    <t>TE FP</t>
  </si>
  <si>
    <t>BNC0116</t>
  </si>
  <si>
    <t>Technip Energies NV</t>
  </si>
  <si>
    <t>PLX FP</t>
  </si>
  <si>
    <t>BPK85C5</t>
  </si>
  <si>
    <t>PLUXEE N.V.</t>
  </si>
  <si>
    <t>DFY CN</t>
  </si>
  <si>
    <t>BMY2ZT9</t>
  </si>
  <si>
    <t>Definity Financial Corp.</t>
  </si>
  <si>
    <t>NWL AU</t>
  </si>
  <si>
    <t>BF52PL1</t>
  </si>
  <si>
    <t>Netwealth Group Ltd.</t>
  </si>
  <si>
    <t>3769 JP</t>
  </si>
  <si>
    <t>B06CMQ9</t>
  </si>
  <si>
    <t>GMO Payment Gateway, Inc.</t>
  </si>
  <si>
    <t>EQB CN</t>
  </si>
  <si>
    <t>BPNYS87</t>
  </si>
  <si>
    <t>EQB Inc</t>
  </si>
  <si>
    <t>3659 JP</t>
  </si>
  <si>
    <t>B63QM77</t>
  </si>
  <si>
    <t>NEXON Co., Ltd.</t>
  </si>
  <si>
    <t>5929 JP</t>
  </si>
  <si>
    <t>6776781</t>
  </si>
  <si>
    <t>Sanwa Holdings Corporation</t>
  </si>
  <si>
    <t>MTAV IT</t>
  </si>
  <si>
    <t>6141248</t>
  </si>
  <si>
    <t>MEITAV INVESTMENTS HOUSE LTD</t>
  </si>
  <si>
    <t>SPX LN</t>
  </si>
  <si>
    <t>BWFGQN1</t>
  </si>
  <si>
    <t>Spirax Group plc.</t>
  </si>
  <si>
    <t>4716 JP</t>
  </si>
  <si>
    <t>6141680</t>
  </si>
  <si>
    <t>Oracle Corporation Japan</t>
  </si>
  <si>
    <t>HWDN LN</t>
  </si>
  <si>
    <t>0557681</t>
  </si>
  <si>
    <t>Howden Joinery Group PLC</t>
  </si>
  <si>
    <t>9766 JP</t>
  </si>
  <si>
    <t>6496681</t>
  </si>
  <si>
    <t>KONAMI Group Corporation</t>
  </si>
  <si>
    <t>TRELB SS</t>
  </si>
  <si>
    <t>4902384</t>
  </si>
  <si>
    <t>Trelleborg AB Class B</t>
  </si>
  <si>
    <t>EPIB SS</t>
  </si>
  <si>
    <t>BMD58W3</t>
  </si>
  <si>
    <t>Epiroc AB Class B</t>
  </si>
  <si>
    <t>7733 JP</t>
  </si>
  <si>
    <t>6658801</t>
  </si>
  <si>
    <t>Olympus Corp.</t>
  </si>
  <si>
    <t>SAX GR</t>
  </si>
  <si>
    <t>B3S3S52</t>
  </si>
  <si>
    <t>Stroeer SE &amp; Co. KGaA</t>
  </si>
  <si>
    <t>7532 JP</t>
  </si>
  <si>
    <t>6269861</t>
  </si>
  <si>
    <t>Pan Pacific International Holdings Corporation</t>
  </si>
  <si>
    <t>8377 JP</t>
  </si>
  <si>
    <t>6683591</t>
  </si>
  <si>
    <t>Hokuhoku Financial Group, Inc.</t>
  </si>
  <si>
    <t>AALB NA</t>
  </si>
  <si>
    <t>B1W8P14</t>
  </si>
  <si>
    <t>Aalberts N.V.</t>
  </si>
  <si>
    <t>WEIR LN</t>
  </si>
  <si>
    <t>0946580</t>
  </si>
  <si>
    <t>Weir Group PLC</t>
  </si>
  <si>
    <t>TFII CN</t>
  </si>
  <si>
    <t>BDRXBF4</t>
  </si>
  <si>
    <t>TFI International Inc.</t>
  </si>
  <si>
    <t>2181 JP</t>
  </si>
  <si>
    <t>B3CY709</t>
  </si>
  <si>
    <t>PERSOL HOLDINGS CO. LTD.</t>
  </si>
  <si>
    <t>RS1 LN</t>
  </si>
  <si>
    <t>0309644</t>
  </si>
  <si>
    <t>RS Group PLC</t>
  </si>
  <si>
    <t>LSG NO</t>
  </si>
  <si>
    <t>4691916</t>
  </si>
  <si>
    <t>Leroy Seafood Group ASA</t>
  </si>
  <si>
    <t>ACLN SW</t>
  </si>
  <si>
    <t>BNM73Q6</t>
  </si>
  <si>
    <t>Accelleron Industries AG</t>
  </si>
  <si>
    <t>BEAN SW</t>
  </si>
  <si>
    <t>BP0QDP8</t>
  </si>
  <si>
    <t>BELIMO Holding AG</t>
  </si>
  <si>
    <t>8366 JP</t>
  </si>
  <si>
    <t>6804240</t>
  </si>
  <si>
    <t>Shiga Bank, Ltd.</t>
  </si>
  <si>
    <t>9697 JP</t>
  </si>
  <si>
    <t>6173694</t>
  </si>
  <si>
    <t>Capcom Co., Ltd.</t>
  </si>
  <si>
    <t>INCH LN</t>
  </si>
  <si>
    <t>B61TVQ0</t>
  </si>
  <si>
    <t>Inchcape plc</t>
  </si>
  <si>
    <t>WSP CN</t>
  </si>
  <si>
    <t>BHR3R21</t>
  </si>
  <si>
    <t>WSP Global Inc</t>
  </si>
  <si>
    <t>3635 JP</t>
  </si>
  <si>
    <t>B60DR09</t>
  </si>
  <si>
    <t>Koei Tecmo Holdings Co., Ltd.</t>
  </si>
  <si>
    <t>GF SW</t>
  </si>
  <si>
    <t>BM8J5G3</t>
  </si>
  <si>
    <t>Georg Fischer AG</t>
  </si>
  <si>
    <t>HUB AU</t>
  </si>
  <si>
    <t>BD4T5X1</t>
  </si>
  <si>
    <t>HUB24 Limited</t>
  </si>
  <si>
    <t>MAIRE IM</t>
  </si>
  <si>
    <t>BBGTNT7</t>
  </si>
  <si>
    <t>MAIRE S.p.A.</t>
  </si>
  <si>
    <t>5105 JP</t>
  </si>
  <si>
    <t>6900182</t>
  </si>
  <si>
    <t>Toyo Tire Corporation</t>
  </si>
  <si>
    <t>GIL CN</t>
  </si>
  <si>
    <t>2254645</t>
  </si>
  <si>
    <t>Gildan Activewear Inc.</t>
  </si>
  <si>
    <t>NEX FP</t>
  </si>
  <si>
    <t>7130836</t>
  </si>
  <si>
    <t>Nexans SA</t>
  </si>
  <si>
    <t>SCT LN</t>
  </si>
  <si>
    <t>BYZDVK8</t>
  </si>
  <si>
    <t>Softcat Plc</t>
  </si>
  <si>
    <t>2232 HK</t>
  </si>
  <si>
    <t>BF09MJ4</t>
  </si>
  <si>
    <t>Crystal International Group Limited</t>
  </si>
  <si>
    <t>TASE IT</t>
  </si>
  <si>
    <t>BK5HCP4</t>
  </si>
  <si>
    <t>Tel Aviv Stock Exchange Ltd.</t>
  </si>
  <si>
    <t>AUTO LN</t>
  </si>
  <si>
    <t>BVYVFW2</t>
  </si>
  <si>
    <t>Auto Trader Group PLC</t>
  </si>
  <si>
    <t>WIE AV</t>
  </si>
  <si>
    <t>5699373</t>
  </si>
  <si>
    <t>Wienerberger AG</t>
  </si>
  <si>
    <t>TIH CN</t>
  </si>
  <si>
    <t>2897103</t>
  </si>
  <si>
    <t>Toromont Industries Ltd.</t>
  </si>
  <si>
    <t>FR FP</t>
  </si>
  <si>
    <t>BDC5ST8</t>
  </si>
  <si>
    <t>Valeo SE</t>
  </si>
  <si>
    <t>ALQ AU</t>
  </si>
  <si>
    <t>B86SZR5</t>
  </si>
  <si>
    <t>ALS Ltd.</t>
  </si>
  <si>
    <t>5332 JP</t>
  </si>
  <si>
    <t>6897466</t>
  </si>
  <si>
    <t>TOTO Ltd</t>
  </si>
  <si>
    <t>RBREW DC</t>
  </si>
  <si>
    <t>BX8ZX20</t>
  </si>
  <si>
    <t>Royal Unibrew A/S</t>
  </si>
  <si>
    <t>FTT CN</t>
  </si>
  <si>
    <t>2339177</t>
  </si>
  <si>
    <t>Finning International Inc.</t>
  </si>
  <si>
    <t>7276 JP</t>
  </si>
  <si>
    <t>6496324</t>
  </si>
  <si>
    <t>Koito Manufacturing Co., Ltd.</t>
  </si>
  <si>
    <t>BRE IM</t>
  </si>
  <si>
    <t>BSMM753</t>
  </si>
  <si>
    <t>Brembo N.V.</t>
  </si>
  <si>
    <t>BOSS GR</t>
  </si>
  <si>
    <t>B88MHC4</t>
  </si>
  <si>
    <t>HUGO BOSS AG</t>
  </si>
  <si>
    <t>INDT SS</t>
  </si>
  <si>
    <t>B0LDBX7</t>
  </si>
  <si>
    <t>Indutrade AB</t>
  </si>
  <si>
    <t>FTK GR</t>
  </si>
  <si>
    <t>BYVQYG8</t>
  </si>
  <si>
    <t>flatexDEGIRO AG</t>
  </si>
  <si>
    <t>VIS SM</t>
  </si>
  <si>
    <t>5638280</t>
  </si>
  <si>
    <t>Viscofan, S.A.</t>
  </si>
  <si>
    <t>APE AU</t>
  </si>
  <si>
    <t>6296201</t>
  </si>
  <si>
    <t>Eagers Automotive Limited</t>
  </si>
  <si>
    <t>7936 JP</t>
  </si>
  <si>
    <t>6057378</t>
  </si>
  <si>
    <t>Asics Corporation</t>
  </si>
  <si>
    <t>IMI LN</t>
  </si>
  <si>
    <t>BGLP8L2</t>
  </si>
  <si>
    <t>IMI plc</t>
  </si>
  <si>
    <t>3626 JP</t>
  </si>
  <si>
    <t>B2Q4CR0</t>
  </si>
  <si>
    <t>TIS Inc.</t>
  </si>
  <si>
    <t>STRS IT</t>
  </si>
  <si>
    <t>6304115</t>
  </si>
  <si>
    <t>Strauss Group Ltd</t>
  </si>
  <si>
    <t>RMV LN</t>
  </si>
  <si>
    <t>BGDT3G2</t>
  </si>
  <si>
    <t>Rightmove plc</t>
  </si>
  <si>
    <t>SAABB SS</t>
  </si>
  <si>
    <t>BPXZH27</t>
  </si>
  <si>
    <t>Saab AB Class B</t>
  </si>
  <si>
    <t>ARCAD NA</t>
  </si>
  <si>
    <t>5769209</t>
  </si>
  <si>
    <t>Arcadis NV</t>
  </si>
  <si>
    <t>SEK AU</t>
  </si>
  <si>
    <t>B0767Y3</t>
  </si>
  <si>
    <t>Seek Limited</t>
  </si>
  <si>
    <t>GBF GR</t>
  </si>
  <si>
    <t>5117381</t>
  </si>
  <si>
    <t>Bilfinger SE</t>
  </si>
  <si>
    <t>MKS LN</t>
  </si>
  <si>
    <t>3127489</t>
  </si>
  <si>
    <t>Marks and Spencer Group plc</t>
  </si>
  <si>
    <t>BETSB SS</t>
  </si>
  <si>
    <t>BMWC784</t>
  </si>
  <si>
    <t>Betsson AB Class B</t>
  </si>
  <si>
    <t>RMS AU</t>
  </si>
  <si>
    <t>6586872</t>
  </si>
  <si>
    <t>Ramelius Resources Limited</t>
  </si>
  <si>
    <t>SIX2 GR</t>
  </si>
  <si>
    <t>5260768</t>
  </si>
  <si>
    <t>Sixt SE</t>
  </si>
  <si>
    <t>KRN GR</t>
  </si>
  <si>
    <t>5523881</t>
  </si>
  <si>
    <t>Krones AG</t>
  </si>
  <si>
    <t>THULE SS</t>
  </si>
  <si>
    <t>BSQXJ01</t>
  </si>
  <si>
    <t>Thule Group AB</t>
  </si>
  <si>
    <t>SIG AU</t>
  </si>
  <si>
    <t>BF13K02</t>
  </si>
  <si>
    <t>Sigma Healthcare Ltd</t>
  </si>
  <si>
    <t>6532 JP</t>
  </si>
  <si>
    <t>BYP20B9</t>
  </si>
  <si>
    <t>BayCurrent, Inc</t>
  </si>
  <si>
    <t>8136 JP</t>
  </si>
  <si>
    <t>6776349</t>
  </si>
  <si>
    <t>Sanrio Co. Ltd.</t>
  </si>
  <si>
    <t>ADDTB SS</t>
  </si>
  <si>
    <t>BLN8T44</t>
  </si>
  <si>
    <t>Addtech AB Class B</t>
  </si>
  <si>
    <t>GIB/A CN</t>
  </si>
  <si>
    <t>BJ2L575</t>
  </si>
  <si>
    <t>CGI Inc. Class A</t>
  </si>
  <si>
    <t>3132 JP</t>
  </si>
  <si>
    <t>BVVQ8X2</t>
  </si>
  <si>
    <t>MACNICA HOLDINGS INC.</t>
  </si>
  <si>
    <t>7453 JP</t>
  </si>
  <si>
    <t>6758455</t>
  </si>
  <si>
    <t>Ryohin Keikaku Co., Ltd.</t>
  </si>
  <si>
    <t>9024 JP</t>
  </si>
  <si>
    <t>BKY6H35</t>
  </si>
  <si>
    <t>Seibu Holdings, Inc.</t>
  </si>
  <si>
    <t>3064 JP</t>
  </si>
  <si>
    <t>B1GHR88</t>
  </si>
  <si>
    <t>MonotaRO Co., Ltd.</t>
  </si>
  <si>
    <t>9962 JP</t>
  </si>
  <si>
    <t>6595179</t>
  </si>
  <si>
    <t>MISUMI Group Inc.</t>
  </si>
  <si>
    <t>ISS DC</t>
  </si>
  <si>
    <t>BKJ9RT5</t>
  </si>
  <si>
    <t>ISS A/S</t>
  </si>
  <si>
    <t>PEABB SS</t>
  </si>
  <si>
    <t>4407760</t>
  </si>
  <si>
    <t>Peab AB Class B</t>
  </si>
  <si>
    <t>MTO LN</t>
  </si>
  <si>
    <t>0465740</t>
  </si>
  <si>
    <t>MITIE Group PLC</t>
  </si>
  <si>
    <t>7550 JP</t>
  </si>
  <si>
    <t>6042608</t>
  </si>
  <si>
    <t>Zensho Holdings Co., Ltd.</t>
  </si>
  <si>
    <t>DIA IM</t>
  </si>
  <si>
    <t>B234WN9</t>
  </si>
  <si>
    <t>DiaSorin S.p.A.</t>
  </si>
  <si>
    <t>BC IM</t>
  </si>
  <si>
    <t>B7K6D18</t>
  </si>
  <si>
    <t>Brunello Cucinelli S.p.A.</t>
  </si>
  <si>
    <t>NEM GR</t>
  </si>
  <si>
    <t>5633962</t>
  </si>
  <si>
    <t>Nemetschek SE</t>
  </si>
  <si>
    <t>8056 JP</t>
  </si>
  <si>
    <t>6642688</t>
  </si>
  <si>
    <t>BIPROGY Inc.</t>
  </si>
  <si>
    <t>7729 JP</t>
  </si>
  <si>
    <t>6894304</t>
  </si>
  <si>
    <t>Tokyo Seimitsu Co., Ltd</t>
  </si>
  <si>
    <t>BKW AU</t>
  </si>
  <si>
    <t>6315593</t>
  </si>
  <si>
    <t>Brickworks Ltd</t>
  </si>
  <si>
    <t>TGYM IM</t>
  </si>
  <si>
    <t>BD9Y5C0</t>
  </si>
  <si>
    <t>Technogym S.p.A</t>
  </si>
  <si>
    <t>PRU AU</t>
  </si>
  <si>
    <t>B02FBC1</t>
  </si>
  <si>
    <t>Perseus Mining Limited</t>
  </si>
  <si>
    <t>COA LN</t>
  </si>
  <si>
    <t>B4YZN32</t>
  </si>
  <si>
    <t>Coats Group plc</t>
  </si>
  <si>
    <t>2371 JP</t>
  </si>
  <si>
    <t>6689533</t>
  </si>
  <si>
    <t>Kakaku.com, Inc.</t>
  </si>
  <si>
    <t>HAG GR</t>
  </si>
  <si>
    <t>BN0SDX8</t>
  </si>
  <si>
    <t>HENSOLDT AG</t>
  </si>
  <si>
    <t>SES CN</t>
  </si>
  <si>
    <t>BTTMWQ9</t>
  </si>
  <si>
    <t>Secure Waste Infrastructure Corp.</t>
  </si>
  <si>
    <t>MTRX IT</t>
  </si>
  <si>
    <t>6747754</t>
  </si>
  <si>
    <t>Matrix IT Ltd.</t>
  </si>
  <si>
    <t>PUIG SM</t>
  </si>
  <si>
    <t>BNTCFW4</t>
  </si>
  <si>
    <t>Puig Brands, S.A. Class B</t>
  </si>
  <si>
    <t>5706 JP</t>
  </si>
  <si>
    <t>6597346</t>
  </si>
  <si>
    <t>Mitsui Mining and Smelting Company, Limited</t>
  </si>
  <si>
    <t>6526 JP</t>
  </si>
  <si>
    <t>BMTVX75</t>
  </si>
  <si>
    <t>Socionext Inc.</t>
  </si>
  <si>
    <t>DOL CN</t>
  </si>
  <si>
    <t>B4TP9G2</t>
  </si>
  <si>
    <t>Dollarama Inc.</t>
  </si>
  <si>
    <t>6525 JP</t>
  </si>
  <si>
    <t>BNGHNG2</t>
  </si>
  <si>
    <t>Kokusai Electric Corporation</t>
  </si>
  <si>
    <t>4816 JP</t>
  </si>
  <si>
    <t>6301871</t>
  </si>
  <si>
    <t>Toei Animation Co., Ltd.</t>
  </si>
  <si>
    <t>6728 JP</t>
  </si>
  <si>
    <t>6599483</t>
  </si>
  <si>
    <t>ULVAC, Inc.</t>
  </si>
  <si>
    <t>4967 JP</t>
  </si>
  <si>
    <t>6149457</t>
  </si>
  <si>
    <t>Kobayashi Pharmaceutical Co., Ltd.</t>
  </si>
  <si>
    <t>LOV AU</t>
  </si>
  <si>
    <t>BT9PVP0</t>
  </si>
  <si>
    <t>Lovisa Holdings Ltd.</t>
  </si>
  <si>
    <t>IDR SM</t>
  </si>
  <si>
    <t>4476210</t>
  </si>
  <si>
    <t>Indra Sistemas, S.A. Class A</t>
  </si>
  <si>
    <t>WAC GR</t>
  </si>
  <si>
    <t>B17R248</t>
  </si>
  <si>
    <t>Wacker Neuson SE</t>
  </si>
  <si>
    <t>TNE AU</t>
  </si>
  <si>
    <t>6302410</t>
  </si>
  <si>
    <t>Technology One Limited</t>
  </si>
  <si>
    <t>4733 JP</t>
  </si>
  <si>
    <t>6174620</t>
  </si>
  <si>
    <t>OBIC Business Consultants Co., Ltd.</t>
  </si>
  <si>
    <t>WTC AU</t>
  </si>
  <si>
    <t>BZ8GX83</t>
  </si>
  <si>
    <t>Wisetech Global Ltd.</t>
  </si>
  <si>
    <t>5393 JP</t>
  </si>
  <si>
    <t>6641146</t>
  </si>
  <si>
    <t>Nichias Corporation</t>
  </si>
  <si>
    <t>R3NK GR</t>
  </si>
  <si>
    <t>BMD6RR4</t>
  </si>
  <si>
    <t>RENK Group AG</t>
  </si>
  <si>
    <t>4812 JP</t>
  </si>
  <si>
    <t>6295974</t>
  </si>
  <si>
    <t>DENTSU SOKEN INC.</t>
  </si>
  <si>
    <t>7747 JP</t>
  </si>
  <si>
    <t>B019MQ5</t>
  </si>
  <si>
    <t>Asahi Intecc Co., Ltd.</t>
  </si>
  <si>
    <t>5631 JP</t>
  </si>
  <si>
    <t>6470685</t>
  </si>
  <si>
    <t>Japan Steel Works, Ltd.</t>
  </si>
  <si>
    <t>3038 JP</t>
  </si>
  <si>
    <t>B14RJB7</t>
  </si>
  <si>
    <t>Kobe Bussan Co., Ltd.</t>
  </si>
  <si>
    <t>3774 JP</t>
  </si>
  <si>
    <t>B05H328</t>
  </si>
  <si>
    <t>Internet Initiative Japan Inc.</t>
  </si>
  <si>
    <t>IP IM</t>
  </si>
  <si>
    <t>5161407</t>
  </si>
  <si>
    <t>Interpump Group S.p.A.</t>
  </si>
  <si>
    <t>AGI CN</t>
  </si>
  <si>
    <t>BZ3DNP6</t>
  </si>
  <si>
    <t>Alamos Gold Inc.</t>
  </si>
  <si>
    <t>PME AU</t>
  </si>
  <si>
    <t>6292782</t>
  </si>
  <si>
    <t>Pro Medicus, Ltd.</t>
  </si>
  <si>
    <t>RWC AU</t>
  </si>
  <si>
    <t>BD1DM79</t>
  </si>
  <si>
    <t>Reliance Worldwide Corp. Ltd.</t>
  </si>
  <si>
    <t>ARB AU</t>
  </si>
  <si>
    <t>BWV03W5</t>
  </si>
  <si>
    <t>ARB Corporation Limited</t>
  </si>
  <si>
    <t>NXSN IT</t>
  </si>
  <si>
    <t>BN6JDH9</t>
  </si>
  <si>
    <t>NextVison Stabilized Systems, Ltd.</t>
  </si>
  <si>
    <t>2726 JP</t>
  </si>
  <si>
    <t>6421898</t>
  </si>
  <si>
    <t>PAL GROUP Holdings Co., Ltd.</t>
  </si>
  <si>
    <t>BRG AU</t>
  </si>
  <si>
    <t>6158709</t>
  </si>
  <si>
    <t>Breville Group Limited</t>
  </si>
  <si>
    <t>4680 JP</t>
  </si>
  <si>
    <t>6248365</t>
  </si>
  <si>
    <t>ROUND ONE Corporation</t>
  </si>
  <si>
    <t>CDA AU</t>
  </si>
  <si>
    <t>6712611</t>
  </si>
  <si>
    <t>Codan Limited</t>
  </si>
  <si>
    <t>8848 JP</t>
  </si>
  <si>
    <t>6598424</t>
  </si>
  <si>
    <t>Leopalace21 Corporation</t>
  </si>
  <si>
    <t>1SXP GR</t>
  </si>
  <si>
    <t>BRJ9MM2</t>
  </si>
  <si>
    <t>SCHOTT Pharma AG &amp; Co. KGaA</t>
  </si>
  <si>
    <t>CRL IM</t>
  </si>
  <si>
    <t>BG1VQ16</t>
  </si>
  <si>
    <t>Carel Industries SpA</t>
  </si>
  <si>
    <t>3563 JP</t>
  </si>
  <si>
    <t>BF1HPT8</t>
  </si>
  <si>
    <t>FOOD &amp; LIFE COMPANIES LTD.</t>
  </si>
  <si>
    <t>SECTB SS</t>
  </si>
  <si>
    <t>BRC3MR6</t>
  </si>
  <si>
    <t>Sectra AB Class B</t>
  </si>
  <si>
    <t>BCG LN</t>
  </si>
  <si>
    <t>BN44P25</t>
  </si>
  <si>
    <t>Baltic Classifieds Group Plc</t>
  </si>
  <si>
    <t>6323 JP</t>
  </si>
  <si>
    <t>6096650</t>
  </si>
  <si>
    <t>Rorze Corporation</t>
  </si>
  <si>
    <t>6544 JP</t>
  </si>
  <si>
    <t>BF0QWT5</t>
  </si>
  <si>
    <t>Japan Elevator Service Holdings Co., Ltd.</t>
  </si>
  <si>
    <t>HEM SS</t>
  </si>
  <si>
    <t>BN2RJ91</t>
  </si>
  <si>
    <t>Hemnet Group AB</t>
  </si>
  <si>
    <t>9418 JP</t>
  </si>
  <si>
    <t>BSN5BP9</t>
  </si>
  <si>
    <t>U-NEXT HOLDINGS Co.Ltd.</t>
  </si>
  <si>
    <t>ATRL CN</t>
  </si>
  <si>
    <t>BRJNZ47</t>
  </si>
  <si>
    <t>Atkinsrealis Group Inc.</t>
  </si>
  <si>
    <t>TVK CN</t>
  </si>
  <si>
    <t>BFY8WC0</t>
  </si>
  <si>
    <t>TerraVest Industries, Inc.</t>
  </si>
  <si>
    <t>4686 JP</t>
  </si>
  <si>
    <t>6079792</t>
  </si>
  <si>
    <t>JUSTSYSTEMS CORPORATION</t>
  </si>
  <si>
    <t>5344 JP</t>
  </si>
  <si>
    <t>6570660</t>
  </si>
  <si>
    <t>MARUWA CO., LTD.</t>
  </si>
  <si>
    <t>1729 HK</t>
  </si>
  <si>
    <t>BF5BQF9</t>
  </si>
  <si>
    <t>Time Interconnect Technology Limited</t>
  </si>
  <si>
    <t>3923 JP</t>
  </si>
  <si>
    <t>BD87BM2</t>
  </si>
  <si>
    <t>RAKUS Co., Ltd.</t>
  </si>
  <si>
    <t>4666 JP</t>
  </si>
  <si>
    <t>6667733</t>
  </si>
  <si>
    <t>Park24 Co., Ltd.</t>
  </si>
  <si>
    <t>ACX SM</t>
  </si>
  <si>
    <t>B01ZVZ5</t>
  </si>
  <si>
    <t>Acerinox SA</t>
  </si>
  <si>
    <t>Drop</t>
  </si>
  <si>
    <t>ADS GR</t>
  </si>
  <si>
    <t>4031976</t>
  </si>
  <si>
    <t>adidas AG</t>
  </si>
  <si>
    <t>ADM LN</t>
  </si>
  <si>
    <t>B02J639</t>
  </si>
  <si>
    <t>Admiral Group plc</t>
  </si>
  <si>
    <t>AIXA GR</t>
  </si>
  <si>
    <t>5468346</t>
  </si>
  <si>
    <t>AIXTRON SE</t>
  </si>
  <si>
    <t>2802 JP</t>
  </si>
  <si>
    <t>6010906</t>
  </si>
  <si>
    <t>Ajinomoto Co., Inc.</t>
  </si>
  <si>
    <t>AKER NO</t>
  </si>
  <si>
    <t>B02R4D9</t>
  </si>
  <si>
    <t>Aker ASA Class A</t>
  </si>
  <si>
    <t>ALFA SS</t>
  </si>
  <si>
    <t>7332687</t>
  </si>
  <si>
    <t>Alfa Laval AB</t>
  </si>
  <si>
    <t>6436 JP</t>
  </si>
  <si>
    <t>6027304</t>
  </si>
  <si>
    <t>Amano Corporation</t>
  </si>
  <si>
    <t>AMP IM</t>
  </si>
  <si>
    <t>B14NJ71</t>
  </si>
  <si>
    <t>Amplifon SpA</t>
  </si>
  <si>
    <t>ALD AU</t>
  </si>
  <si>
    <t>BM91201</t>
  </si>
  <si>
    <t>Ampol Limited</t>
  </si>
  <si>
    <t>APA AU</t>
  </si>
  <si>
    <t>6247306</t>
  </si>
  <si>
    <t>APA Group</t>
  </si>
  <si>
    <t>BME LN</t>
  </si>
  <si>
    <t>BMTRW10</t>
  </si>
  <si>
    <t>B&amp;M European Value Retail SA</t>
  </si>
  <si>
    <t>BAKKA NO</t>
  </si>
  <si>
    <t>B6632T7</t>
  </si>
  <si>
    <t>Bakkafrost P/F</t>
  </si>
  <si>
    <t>BTRW LN</t>
  </si>
  <si>
    <t>0081180</t>
  </si>
  <si>
    <t>Barratt Redrow plc</t>
  </si>
  <si>
    <t>BEIJB SS</t>
  </si>
  <si>
    <t>BP2NJ48</t>
  </si>
  <si>
    <t>Beijer Ref AB Class B</t>
  </si>
  <si>
    <t>BWY LN</t>
  </si>
  <si>
    <t>0090498</t>
  </si>
  <si>
    <t>Bellway p.l.c.</t>
  </si>
  <si>
    <t>BIM FP</t>
  </si>
  <si>
    <t>BF0LBX7</t>
  </si>
  <si>
    <t>bioMerieux SA</t>
  </si>
  <si>
    <t>BSL AU</t>
  </si>
  <si>
    <t>6533232</t>
  </si>
  <si>
    <t>Bluescope Steel Limited</t>
  </si>
  <si>
    <t>BNR GR</t>
  </si>
  <si>
    <t>B4YVF56</t>
  </si>
  <si>
    <t>Brenntag SE</t>
  </si>
  <si>
    <t>DOO CN</t>
  </si>
  <si>
    <t>B9B3FG1</t>
  </si>
  <si>
    <t>BRP, Inc.</t>
  </si>
  <si>
    <t>CAMT IT</t>
  </si>
  <si>
    <t>B0WG737</t>
  </si>
  <si>
    <t>Camtek Ltd</t>
  </si>
  <si>
    <t>CP CN</t>
  </si>
  <si>
    <t>BMBQR09</t>
  </si>
  <si>
    <t>Canadian Pacific Kansas City Limited</t>
  </si>
  <si>
    <t>CA FP</t>
  </si>
  <si>
    <t>5641567</t>
  </si>
  <si>
    <t>Carrefour SA</t>
  </si>
  <si>
    <t>6952 JP</t>
  </si>
  <si>
    <t>6178967</t>
  </si>
  <si>
    <t>Casio Computer Co., Ltd.</t>
  </si>
  <si>
    <t>CIA AU</t>
  </si>
  <si>
    <t>BLD1SB3</t>
  </si>
  <si>
    <t>Champion Iron Ltd.</t>
  </si>
  <si>
    <t>CIE SM</t>
  </si>
  <si>
    <t>B15CL93</t>
  </si>
  <si>
    <t>CIE Automotive, S.A.</t>
  </si>
  <si>
    <t>CLN SW</t>
  </si>
  <si>
    <t>7113990</t>
  </si>
  <si>
    <t>Clariant AG</t>
  </si>
  <si>
    <t>CMBT BB</t>
  </si>
  <si>
    <t>B04M8J6</t>
  </si>
  <si>
    <t>CMB.TECH NV</t>
  </si>
  <si>
    <t>CCH LN</t>
  </si>
  <si>
    <t>B9895B7</t>
  </si>
  <si>
    <t>Coca-Cola HBC AG</t>
  </si>
  <si>
    <t>COL AU</t>
  </si>
  <si>
    <t>BYWR0T5</t>
  </si>
  <si>
    <t>Coles Group Ltd.</t>
  </si>
  <si>
    <t>CIGI CN</t>
  </si>
  <si>
    <t>BYL7SB4</t>
  </si>
  <si>
    <t>Colliers International Group Inc.</t>
  </si>
  <si>
    <t>COLOB DC</t>
  </si>
  <si>
    <t>B8FMRX8</t>
  </si>
  <si>
    <t>Coloplast A/S Class B</t>
  </si>
  <si>
    <t>COTN SW</t>
  </si>
  <si>
    <t>BD376K0</t>
  </si>
  <si>
    <t>COMET Holding AG</t>
  </si>
  <si>
    <t>5021 JP</t>
  </si>
  <si>
    <t>BYSJJ43</t>
  </si>
  <si>
    <t>Cosmo Energy Holdings Co., Ltd.</t>
  </si>
  <si>
    <t>CRDA LN</t>
  </si>
  <si>
    <t>BJFFLV0</t>
  </si>
  <si>
    <t>Croda International Plc</t>
  </si>
  <si>
    <t>4751 JP</t>
  </si>
  <si>
    <t>6220501</t>
  </si>
  <si>
    <t>CyberAgent Incorporated</t>
  </si>
  <si>
    <t>6383 JP</t>
  </si>
  <si>
    <t>6250025</t>
  </si>
  <si>
    <t>Daifuku Co., Ltd.</t>
  </si>
  <si>
    <t>DTG GR</t>
  </si>
  <si>
    <t>BP6VLQ4</t>
  </si>
  <si>
    <t>Daimler Truck Holding AG</t>
  </si>
  <si>
    <t>1878 JP</t>
  </si>
  <si>
    <t>6250508</t>
  </si>
  <si>
    <t>Daito Trust Construction Co., Ltd.</t>
  </si>
  <si>
    <t>DMP GR</t>
  </si>
  <si>
    <t>BFYTTC2</t>
  </si>
  <si>
    <t>Dermapharm Holding SE</t>
  </si>
  <si>
    <t>DHL GR</t>
  </si>
  <si>
    <t>4617859</t>
  </si>
  <si>
    <t>Deutsche Post AG</t>
  </si>
  <si>
    <t>4980 JP</t>
  </si>
  <si>
    <t>BYP97J7</t>
  </si>
  <si>
    <t>Dexerials Corp.</t>
  </si>
  <si>
    <t>DPLM LN</t>
  </si>
  <si>
    <t>0182663</t>
  </si>
  <si>
    <t>Diploma PLC</t>
  </si>
  <si>
    <t>DMP AU</t>
  </si>
  <si>
    <t>B07SFG7</t>
  </si>
  <si>
    <t>Domino's Pizza Enterprises Limited</t>
  </si>
  <si>
    <t>DSV DC</t>
  </si>
  <si>
    <t>B1WT5G2</t>
  </si>
  <si>
    <t>DSV A/S</t>
  </si>
  <si>
    <t>EDEN FP</t>
  </si>
  <si>
    <t>B62G1B5</t>
  </si>
  <si>
    <t>Edenred SA</t>
  </si>
  <si>
    <t>5020 JP</t>
  </si>
  <si>
    <t>B627LW9</t>
  </si>
  <si>
    <t>ENEOS Holdings, Inc.</t>
  </si>
  <si>
    <t>FDJU FP</t>
  </si>
  <si>
    <t>BG0SC10</t>
  </si>
  <si>
    <t>FDJ United</t>
  </si>
  <si>
    <t>FIE GR</t>
  </si>
  <si>
    <t>4409205</t>
  </si>
  <si>
    <t>Fielmann Group AG</t>
  </si>
  <si>
    <t>FUR NA</t>
  </si>
  <si>
    <t>BN0TYP0</t>
  </si>
  <si>
    <t>Fugro NV</t>
  </si>
  <si>
    <t>6702 JP</t>
  </si>
  <si>
    <t>6356945</t>
  </si>
  <si>
    <t>Fujitsu Limited</t>
  </si>
  <si>
    <t>GTT FP</t>
  </si>
  <si>
    <t>BJYRDP5</t>
  </si>
  <si>
    <t>Gaztransport &amp; Technigaz SA</t>
  </si>
  <si>
    <t>WN CN</t>
  </si>
  <si>
    <t>2956662</t>
  </si>
  <si>
    <t>George Weston Limited</t>
  </si>
  <si>
    <t>GXI GR</t>
  </si>
  <si>
    <t>B1Y47Y7</t>
  </si>
  <si>
    <t>Gerresheimer AG</t>
  </si>
  <si>
    <t>8111 JP</t>
  </si>
  <si>
    <t>6376169</t>
  </si>
  <si>
    <t>Goldwin Inc.</t>
  </si>
  <si>
    <t>GRG LN</t>
  </si>
  <si>
    <t>B63QSB3</t>
  </si>
  <si>
    <t>Greggs plc</t>
  </si>
  <si>
    <t>HLUNB DC</t>
  </si>
  <si>
    <t>BMGTJT6</t>
  </si>
  <si>
    <t>H. Lundbeck A/S Class B</t>
  </si>
  <si>
    <t>2433 JP</t>
  </si>
  <si>
    <t>B05LZ02</t>
  </si>
  <si>
    <t>Hakuhodo Dy Holdings Incorporated</t>
  </si>
  <si>
    <t>HAS LN</t>
  </si>
  <si>
    <t>0416102</t>
  </si>
  <si>
    <t>Hays plc</t>
  </si>
  <si>
    <t>HEIO NA</t>
  </si>
  <si>
    <t>B0CCH46</t>
  </si>
  <si>
    <t>Heineken Holding N.V.</t>
  </si>
  <si>
    <t>HIAB FH</t>
  </si>
  <si>
    <t>BT195Y7</t>
  </si>
  <si>
    <t>Hiab Oyj Class B</t>
  </si>
  <si>
    <t>HOT GR</t>
  </si>
  <si>
    <t>5108664</t>
  </si>
  <si>
    <t>HOCHTIEF Aktiengesellschaft</t>
  </si>
  <si>
    <t>HUBN SW</t>
  </si>
  <si>
    <t>7132832</t>
  </si>
  <si>
    <t>Huber + Suhner AG</t>
  </si>
  <si>
    <t>5019 JP</t>
  </si>
  <si>
    <t>B1FF8P7</t>
  </si>
  <si>
    <t>Idemitsu Kosan Co., Ltd.</t>
  </si>
  <si>
    <t>IEL AU</t>
  </si>
  <si>
    <t>BDB6DD1</t>
  </si>
  <si>
    <t>IDP Education Ltd.</t>
  </si>
  <si>
    <t>ITP FP</t>
  </si>
  <si>
    <t>4433839</t>
  </si>
  <si>
    <t>Interparfums</t>
  </si>
  <si>
    <t>IPN FP</t>
  </si>
  <si>
    <t>B0R7JF1</t>
  </si>
  <si>
    <t>Ipsen SA</t>
  </si>
  <si>
    <t>JD/ LN</t>
  </si>
  <si>
    <t>BM8Q5M0</t>
  </si>
  <si>
    <t>JD Sports Fashion Plc</t>
  </si>
  <si>
    <t>6951 JP</t>
  </si>
  <si>
    <t>6470544</t>
  </si>
  <si>
    <t>JEOL  Ltd.</t>
  </si>
  <si>
    <t>9468 JP</t>
  </si>
  <si>
    <t>BQQ1JP6</t>
  </si>
  <si>
    <t>Kadokawa Corporation</t>
  </si>
  <si>
    <t>KESKOB FH</t>
  </si>
  <si>
    <t>4490005</t>
  </si>
  <si>
    <t>Kesko Oyj Class B</t>
  </si>
  <si>
    <t>KSP ID</t>
  </si>
  <si>
    <t>4491235</t>
  </si>
  <si>
    <t>Kingspan Group Plc</t>
  </si>
  <si>
    <t>2222 JP</t>
  </si>
  <si>
    <t>6489465</t>
  </si>
  <si>
    <t>Kotobuki Spirits Co., Ltd.</t>
  </si>
  <si>
    <t>4151 JP</t>
  </si>
  <si>
    <t>6499550</t>
  </si>
  <si>
    <t>Kyowa Kirin Co., Ltd.</t>
  </si>
  <si>
    <t>OR FP</t>
  </si>
  <si>
    <t>4057808</t>
  </si>
  <si>
    <t>L'Oreal S.A.</t>
  </si>
  <si>
    <t>ROVI SM</t>
  </si>
  <si>
    <t>B29F9S0</t>
  </si>
  <si>
    <t>Laboratorios Farmaceuticos Rovi, S.A.</t>
  </si>
  <si>
    <t>LAGRB SS</t>
  </si>
  <si>
    <t>BMWX9N6</t>
  </si>
  <si>
    <t>Lagercrantz Group AB Class B</t>
  </si>
  <si>
    <t>LIFCOB SS</t>
  </si>
  <si>
    <t>BL6K7K9</t>
  </si>
  <si>
    <t>Lifco AB Class B</t>
  </si>
  <si>
    <t>LIAB SS</t>
  </si>
  <si>
    <t>B1HP071</t>
  </si>
  <si>
    <t>Lindab International AB</t>
  </si>
  <si>
    <t>TLC AU</t>
  </si>
  <si>
    <t>BNRQW72</t>
  </si>
  <si>
    <t>Lottery Corporation Limited</t>
  </si>
  <si>
    <t>MC FP</t>
  </si>
  <si>
    <t>4061412</t>
  </si>
  <si>
    <t>LVMH Moet Hennessy Louis Vuitton SE</t>
  </si>
  <si>
    <t>EMG LN</t>
  </si>
  <si>
    <t>BJ1DLW9</t>
  </si>
  <si>
    <t>Man Group PLC</t>
  </si>
  <si>
    <t>MELE BB</t>
  </si>
  <si>
    <t>7370063</t>
  </si>
  <si>
    <t>Melexis NV</t>
  </si>
  <si>
    <t>METSO FH</t>
  </si>
  <si>
    <t>B1FN8X9</t>
  </si>
  <si>
    <t>Metso Corporation</t>
  </si>
  <si>
    <t>4188 JP</t>
  </si>
  <si>
    <t>B0JQTJ0</t>
  </si>
  <si>
    <t>Mitsubishi Chemical Group Corporation</t>
  </si>
  <si>
    <t>4183 JP</t>
  </si>
  <si>
    <t>6597368</t>
  </si>
  <si>
    <t>Mitsui Chemicals, Inc.</t>
  </si>
  <si>
    <t>6005 JP</t>
  </si>
  <si>
    <t>6597777</t>
  </si>
  <si>
    <t>Miura Co., Ltd.</t>
  </si>
  <si>
    <t>2264 JP</t>
  </si>
  <si>
    <t>6602648</t>
  </si>
  <si>
    <t>Morinaga Milk Industry Co., Ltd.</t>
  </si>
  <si>
    <t>MTRS SS</t>
  </si>
  <si>
    <t>BZ04921</t>
  </si>
  <si>
    <t>Munters Group AB</t>
  </si>
  <si>
    <t>6849 JP</t>
  </si>
  <si>
    <t>6639970</t>
  </si>
  <si>
    <t>Nihon Kohden Corporation</t>
  </si>
  <si>
    <t>NOVN SW</t>
  </si>
  <si>
    <t>7103065</t>
  </si>
  <si>
    <t>Novartis AG</t>
  </si>
  <si>
    <t>6368 JP</t>
  </si>
  <si>
    <t>6470522</t>
  </si>
  <si>
    <t>Organo Corp.</t>
  </si>
  <si>
    <t>PSN LN</t>
  </si>
  <si>
    <t>0682538</t>
  </si>
  <si>
    <t>Persimmon Plc</t>
  </si>
  <si>
    <t>PNI AU</t>
  </si>
  <si>
    <t>BD0F7H1</t>
  </si>
  <si>
    <t>Pinnacle Investment Management Group Limited</t>
  </si>
  <si>
    <t>QQ/ LN</t>
  </si>
  <si>
    <t>B0WMWD0</t>
  </si>
  <si>
    <t>QinetiQ Group plc</t>
  </si>
  <si>
    <t>RBA CN</t>
  </si>
  <si>
    <t>BMWGTH9</t>
  </si>
  <si>
    <t>RB Global, Inc.</t>
  </si>
  <si>
    <t>REH AU</t>
  </si>
  <si>
    <t>6728801</t>
  </si>
  <si>
    <t>Reece Limited</t>
  </si>
  <si>
    <t>RSW LN</t>
  </si>
  <si>
    <t>0732358</t>
  </si>
  <si>
    <t>Renishaw plc</t>
  </si>
  <si>
    <t>REY IM</t>
  </si>
  <si>
    <t>BZ1DZ96</t>
  </si>
  <si>
    <t>Reply S.p.A.</t>
  </si>
  <si>
    <t>RHIM LN</t>
  </si>
  <si>
    <t>BYZ2JR8</t>
  </si>
  <si>
    <t>RHI Magnesita NV</t>
  </si>
  <si>
    <t>RO SW</t>
  </si>
  <si>
    <t>7108918</t>
  </si>
  <si>
    <t>Roche Holding Ltd</t>
  </si>
  <si>
    <t>ROG SW</t>
  </si>
  <si>
    <t>7110388</t>
  </si>
  <si>
    <t>Roche Holding Ltd Dividend Right Cert.</t>
  </si>
  <si>
    <t>4527 JP</t>
  </si>
  <si>
    <t>6747367</t>
  </si>
  <si>
    <t>Rohto Pharmaceutical Co., Ltd.</t>
  </si>
  <si>
    <t>SPNS IT</t>
  </si>
  <si>
    <t>BFZXZ36</t>
  </si>
  <si>
    <t>Sapiens International Corporation NV</t>
  </si>
  <si>
    <t>SVS LN</t>
  </si>
  <si>
    <t>B135BJ4</t>
  </si>
  <si>
    <t>Savills plc</t>
  </si>
  <si>
    <t>SCHP SW</t>
  </si>
  <si>
    <t>B11TCY0</t>
  </si>
  <si>
    <t>Schindler Holding Ltd. Pref</t>
  </si>
  <si>
    <t>G24 GR</t>
  </si>
  <si>
    <t>BYT9340</t>
  </si>
  <si>
    <t>Scout24 SE</t>
  </si>
  <si>
    <t>SECUB SS</t>
  </si>
  <si>
    <t>5554041</t>
  </si>
  <si>
    <t>Securitas AB Class B</t>
  </si>
  <si>
    <t>SFSN SW</t>
  </si>
  <si>
    <t>BLWF8B6</t>
  </si>
  <si>
    <t>SFS Group AG</t>
  </si>
  <si>
    <t>SHL AU</t>
  </si>
  <si>
    <t>6821120</t>
  </si>
  <si>
    <t>Sonic Healthcare Limited</t>
  </si>
  <si>
    <t>SXS LN</t>
  </si>
  <si>
    <t>0330860</t>
  </si>
  <si>
    <t>Spectris plc</t>
  </si>
  <si>
    <t>SRAIL SW</t>
  </si>
  <si>
    <t>BJ7HN18</t>
  </si>
  <si>
    <t>Stadler Rail AG</t>
  </si>
  <si>
    <t>STN CN</t>
  </si>
  <si>
    <t>2854238</t>
  </si>
  <si>
    <t>Stantec Inc</t>
  </si>
  <si>
    <t>SZU GR</t>
  </si>
  <si>
    <t>5784462</t>
  </si>
  <si>
    <t>Suedzucker AG</t>
  </si>
  <si>
    <t>SWECB SS</t>
  </si>
  <si>
    <t>BLN9XH8</t>
  </si>
  <si>
    <t>Sweco AB Class B</t>
  </si>
  <si>
    <t>6869 JP</t>
  </si>
  <si>
    <t>6883807</t>
  </si>
  <si>
    <t>Sysmex Corporation</t>
  </si>
  <si>
    <t>6028 JP</t>
  </si>
  <si>
    <t>BSM8SQ9</t>
  </si>
  <si>
    <t>TechnoPro Holdings Inc.</t>
  </si>
  <si>
    <t>TEMN SW</t>
  </si>
  <si>
    <t>7147892</t>
  </si>
  <si>
    <t>Temenos AG</t>
  </si>
  <si>
    <t>TESB BB</t>
  </si>
  <si>
    <t>4884006</t>
  </si>
  <si>
    <t>Tessenderlo Group N.V.</t>
  </si>
  <si>
    <t>4186 JP</t>
  </si>
  <si>
    <t>6894898</t>
  </si>
  <si>
    <t>Tokyo Ohka Kogyo Co., Ltd.</t>
  </si>
  <si>
    <t>3397 JP</t>
  </si>
  <si>
    <t>B0WHPP8</t>
  </si>
  <si>
    <t>TORIDOLL Holdings Corporation</t>
  </si>
  <si>
    <t>VIV FP</t>
  </si>
  <si>
    <t>4834777</t>
  </si>
  <si>
    <t>Vivendi SE</t>
  </si>
  <si>
    <t>WFG CN</t>
  </si>
  <si>
    <t>2951098</t>
  </si>
  <si>
    <t>West Fraser Timber Co. Ltd.</t>
  </si>
  <si>
    <t>YAR NO</t>
  </si>
  <si>
    <t>7751259</t>
  </si>
  <si>
    <t>Yara International ASA</t>
  </si>
  <si>
    <t>6506 JP</t>
  </si>
  <si>
    <t>6986041</t>
  </si>
  <si>
    <t>Yaskawa Electric Corporation</t>
  </si>
  <si>
    <t>Index</t>
  </si>
  <si>
    <t>One-Way Turnover</t>
  </si>
  <si>
    <t>Two-Way Turnover</t>
  </si>
  <si>
    <t>Count Adds/Removals</t>
  </si>
  <si>
    <t>Sum Weight Adds</t>
  </si>
  <si>
    <t>Count Adds</t>
  </si>
  <si>
    <t>Sum Weight Removals</t>
  </si>
  <si>
    <t>Count Removals</t>
  </si>
  <si>
    <t>Increase Wgt</t>
  </si>
  <si>
    <t>Decrease W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s>
  <fonts count="52">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2">
    <xf numFmtId="0" fontId="0" fillId="0" borderId="0" xfId="0"/>
    <xf numFmtId="0" fontId="29" fillId="0" borderId="0" xfId="37" applyAlignment="1" applyProtection="1"/>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166" fontId="1" fillId="0" borderId="0" xfId="1" applyNumberFormat="1" applyFont="1" applyFill="1" applyAlignment="1">
      <alignment horizontal="center"/>
    </xf>
    <xf numFmtId="0" fontId="50" fillId="0" borderId="0" xfId="0" applyFont="1" applyAlignment="1">
      <alignment horizontal="left" vertical="center" wrapText="1" indent="1"/>
    </xf>
    <xf numFmtId="165" fontId="0" fillId="0" borderId="0" xfId="0" applyNumberFormat="1"/>
    <xf numFmtId="14" fontId="0" fillId="0" borderId="0" xfId="0" applyNumberFormat="1"/>
    <xf numFmtId="165" fontId="41" fillId="51" borderId="0" xfId="0" applyNumberFormat="1" applyFont="1" applyFill="1" applyAlignment="1">
      <alignment horizontal="left"/>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0" fontId="37" fillId="50" borderId="0" xfId="3" applyFont="1" applyFill="1" applyAlignment="1"/>
    <xf numFmtId="0" fontId="18" fillId="0" borderId="0" xfId="2" applyAlignment="1"/>
    <xf numFmtId="0" fontId="51" fillId="0" borderId="0" xfId="0" applyFont="1" applyAlignment="1">
      <alignment horizontal="left" vertical="center" wrapText="1"/>
    </xf>
    <xf numFmtId="0" fontId="49" fillId="0" borderId="0" xfId="0" applyFont="1" applyAlignment="1">
      <alignment vertical="center" wrapText="1"/>
    </xf>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19">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onnections" Target="connection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sheetData sheetId="2" refreshError="1"/>
      <sheetData sheetId="3"/>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tes"/>
      <sheetName val="EOM Currency Surprise"/>
      <sheetName val="20 day MA LBD-1"/>
      <sheetName val="PPP"/>
      <sheetName val="Monthly PPP by Currency Pair"/>
      <sheetName val="Over or Under Valued"/>
      <sheetName val="Signal "/>
      <sheetName val="Returns"/>
      <sheetName val="Selec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Y"/>
      <sheetName val="Equally Weighted Composite"/>
      <sheetName val="Charts"/>
      <sheetName val="Charts II"/>
    </sheetNames>
    <sheetDataSet>
      <sheetData sheetId="0"/>
      <sheetData sheetId="1" refreshError="1"/>
      <sheetData sheetId="2" refreshError="1"/>
      <sheetData sheetId="3"/>
    </sheetDataSet>
  </externalBook>
</externalLink>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5" xr16:uid="{E52A74E5-8FE2-4238-B756-A6028665C397}"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ExternalData_1" connectionId="1" xr16:uid="{FC13E54D-8262-470F-BD33-705113520239}" autoFormatId="16" applyNumberFormats="0" applyBorderFormats="0" applyFontFormats="0" applyPatternFormats="0" applyAlignmentFormats="0" applyWidthHeightFormats="0">
  <queryTableRefresh nextId="27">
    <queryTableFields count="10">
      <queryTableField id="17" name="Index" tableColumnId="11"/>
      <queryTableField id="18" name="One-Way Turnover" tableColumnId="12"/>
      <queryTableField id="19" name="Two-Way Turnover" tableColumnId="13"/>
      <queryTableField id="20" name="Count Adds/Removals" tableColumnId="14"/>
      <queryTableField id="21" name="Sum Weight Adds" tableColumnId="15"/>
      <queryTableField id="22" name="Count Adds" tableColumnId="16"/>
      <queryTableField id="23" name="Sum Weight Removals" tableColumnId="17"/>
      <queryTableField id="24" name="Count Removals" tableColumnId="18"/>
      <queryTableField id="25" name="Increase Wgt" tableColumnId="19"/>
      <queryTableField id="26" name="Decrease Wgt" tableColumnId="20"/>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9279E747-B334-45E0-8B19-9592CDC52B5E}" name="WTEUDF" displayName="WTEUDF" ref="A5:E430" tableType="queryTable" totalsRowShown="0" headerRowDxfId="18" dataDxfId="17">
  <autoFilter ref="A5:E430" xr:uid="{C1E40BFD-4C48-4721-82F6-52EB2625C93C}">
    <filterColumn colId="0" hiddenButton="1"/>
    <filterColumn colId="1" hiddenButton="1"/>
    <filterColumn colId="2" hiddenButton="1"/>
    <filterColumn colId="3" hiddenButton="1"/>
    <filterColumn colId="4" hiddenButton="1"/>
  </autoFilter>
  <tableColumns count="5">
    <tableColumn id="1" xr3:uid="{261367F4-0A56-4993-8E89-7DCA77E829E3}" uniqueName="1" name="Ticker" queryTableFieldId="1" dataDxfId="16"/>
    <tableColumn id="2" xr3:uid="{B8FF5ED8-0833-464E-A23F-1C35D2BAB0A9}" uniqueName="2" name="Sedol" queryTableFieldId="2" dataDxfId="15"/>
    <tableColumn id="3" xr3:uid="{079006F3-A550-43B1-9358-C8A30D1BD991}" uniqueName="3" name="Name" queryTableFieldId="3" dataDxfId="14"/>
    <tableColumn id="4" xr3:uid="{26254B32-021D-4E0E-9799-6C9632F1A935}" uniqueName="4" name="Weight" queryTableFieldId="4" dataDxfId="13" dataCellStyle="Percent"/>
    <tableColumn id="5" xr3:uid="{FB120299-F0D4-4918-848E-F58619880569}" uniqueName="5" name="Add/Drop" queryTableFieldId="5" dataDxfId="12"/>
  </tableColumns>
  <tableStyleInfo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B21697-55AF-4B9B-8902-67CD95C7DB3A}" name="Turnover" displayName="Turnover" ref="A3:J4" tableType="queryTable" totalsRowShown="0" headerRowDxfId="11" dataDxfId="10">
  <tableColumns count="10">
    <tableColumn id="11" xr3:uid="{8300BB07-66D5-4F36-95BC-E048EE39E9A3}" uniqueName="11" name="Index" queryTableFieldId="17" dataDxfId="9"/>
    <tableColumn id="12" xr3:uid="{051A2757-74FD-4E61-B33E-90AF3E598EA9}" uniqueName="12" name="One-Way Turnover" queryTableFieldId="18" dataDxfId="8" dataCellStyle="Percent"/>
    <tableColumn id="13" xr3:uid="{C6D909A4-A014-4A97-8DB4-51F2CD627DB1}" uniqueName="13" name="Two-Way Turnover" queryTableFieldId="19" dataDxfId="7" dataCellStyle="Percent"/>
    <tableColumn id="14" xr3:uid="{9D69218C-ED8B-4674-AE36-FAD0E650A7C1}" uniqueName="14" name="Count Adds/Removals" queryTableFieldId="20" dataDxfId="6"/>
    <tableColumn id="15" xr3:uid="{DE6B8D36-CB77-494D-B299-559E4B194A0C}" uniqueName="15" name="Sum Weight Adds" queryTableFieldId="21" dataDxfId="5" dataCellStyle="Percent"/>
    <tableColumn id="16" xr3:uid="{6694C904-0425-42DF-AB6E-548F15789E53}" uniqueName="16" name="Count Adds" queryTableFieldId="22" dataDxfId="4"/>
    <tableColumn id="17" xr3:uid="{6BCE96D5-CD43-4906-9578-87D547E123FD}" uniqueName="17" name="Sum Weight Removals" queryTableFieldId="23" dataDxfId="3" dataCellStyle="Percent"/>
    <tableColumn id="18" xr3:uid="{3EF14503-9CF4-4F05-8090-6D14D5B73BE1}" uniqueName="18" name="Count Removals" queryTableFieldId="24" dataDxfId="2"/>
    <tableColumn id="19" xr3:uid="{91EB6300-2973-462E-87DA-3256F7B162E6}" uniqueName="19" name="Increase Wgt" queryTableFieldId="25" dataDxfId="1" dataCellStyle="Percent"/>
    <tableColumn id="20" xr3:uid="{8EFAD8FD-D724-4190-AFC3-8CA6FDD86962}" uniqueName="20" name="Decrease Wgt" queryTableFieldId="26" dataDxfId="0" dataCellStyle="Percent"/>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44251-FE6C-4EBE-8CC3-C567B7EBBA2E}">
  <sheetPr codeName="Sheet1"/>
  <dimension ref="A1:E13"/>
  <sheetViews>
    <sheetView tabSelected="1" workbookViewId="0"/>
  </sheetViews>
  <sheetFormatPr defaultRowHeight="15"/>
  <cols>
    <col min="1" max="1" width="67.85546875" customWidth="1"/>
    <col min="2" max="2" width="11" bestFit="1" customWidth="1"/>
  </cols>
  <sheetData>
    <row r="1" spans="1:5">
      <c r="A1" s="2" t="s">
        <v>0</v>
      </c>
    </row>
    <row r="2" spans="1:5">
      <c r="A2" s="13">
        <v>45904</v>
      </c>
    </row>
    <row r="3" spans="1:5">
      <c r="A3" s="2" t="s">
        <v>1</v>
      </c>
    </row>
    <row r="4" spans="1:5" ht="37.5" customHeight="1">
      <c r="A4" s="21" t="s">
        <v>2</v>
      </c>
      <c r="B4" s="21"/>
      <c r="C4" s="21"/>
      <c r="D4" s="21"/>
      <c r="E4" s="21"/>
    </row>
    <row r="5" spans="1:5" ht="30" customHeight="1">
      <c r="A5" s="20" t="str">
        <f>"The screening date was on "&amp;TEXT(WORKDAY(EOMONTH(A2,-1)+1,-1),"m/d/yy")</f>
        <v>The screening date was on 8/29/25</v>
      </c>
      <c r="B5" s="20"/>
      <c r="C5" s="20"/>
      <c r="D5" s="20"/>
      <c r="E5" s="20"/>
    </row>
    <row r="6" spans="1:5" ht="30" customHeight="1">
      <c r="A6" s="20" t="s">
        <v>3</v>
      </c>
      <c r="B6" s="20"/>
      <c r="C6" s="20"/>
      <c r="D6" s="20"/>
      <c r="E6" s="20"/>
    </row>
    <row r="7" spans="1:5" ht="30" customHeight="1">
      <c r="A7" s="20" t="s">
        <v>4</v>
      </c>
      <c r="B7" s="20"/>
      <c r="C7" s="20"/>
      <c r="D7" s="20"/>
      <c r="E7" s="20"/>
    </row>
    <row r="8" spans="1:5">
      <c r="A8" s="10"/>
    </row>
    <row r="9" spans="1:5" ht="15.75">
      <c r="A9" s="18" t="s">
        <v>5</v>
      </c>
      <c r="B9" s="19"/>
    </row>
    <row r="10" spans="1:5">
      <c r="A10" s="1" t="s">
        <v>6</v>
      </c>
      <c r="B10" s="1" t="s">
        <v>7</v>
      </c>
    </row>
    <row r="12" spans="1:5">
      <c r="A12" s="12"/>
    </row>
    <row r="13" spans="1:5">
      <c r="A13" s="11"/>
    </row>
  </sheetData>
  <mergeCells count="5">
    <mergeCell ref="A9:B9"/>
    <mergeCell ref="A6:E6"/>
    <mergeCell ref="A7:E7"/>
    <mergeCell ref="A5:E5"/>
    <mergeCell ref="A4:E4"/>
  </mergeCells>
  <hyperlinks>
    <hyperlink ref="A10" location="WTGXUDG!A1" display="WisdomTree Global Developed ex-US Quality Dividend Growth UCITS Index" xr:uid="{37DE036A-B313-4815-8E4A-1EF7F764980F}"/>
    <hyperlink ref="B10" location="WTGXUDG!A1" display="WTGXUDG" xr:uid="{9C79FE25-A4AD-4AF5-96A8-961F617D5041}"/>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BFF34-F809-44D4-881A-BD943E046166}">
  <sheetPr>
    <tabColor theme="8" tint="-0.249977111117893"/>
  </sheetPr>
  <dimension ref="A1:E430"/>
  <sheetViews>
    <sheetView workbookViewId="0">
      <pane ySplit="5" topLeftCell="A6" activePane="bottomLeft" state="frozen"/>
      <selection pane="bottomLeft"/>
      <selection activeCell="A2" sqref="A2"/>
    </sheetView>
  </sheetViews>
  <sheetFormatPr defaultRowHeight="15"/>
  <cols>
    <col min="1" max="1" width="11.5703125" style="5" bestFit="1" customWidth="1"/>
    <col min="2" max="2" width="10.85546875" style="5" bestFit="1" customWidth="1"/>
    <col min="3" max="3" width="45.5703125" bestFit="1" customWidth="1"/>
    <col min="4" max="4" width="12.140625" style="8" bestFit="1" customWidth="1"/>
    <col min="5" max="5" width="14.28515625" style="7" bestFit="1" customWidth="1"/>
    <col min="6" max="6" width="11.7109375" bestFit="1" customWidth="1"/>
  </cols>
  <sheetData>
    <row r="1" spans="1:5">
      <c r="A1" s="4" t="s">
        <v>8</v>
      </c>
      <c r="B1"/>
    </row>
    <row r="2" spans="1:5">
      <c r="A2" s="4" t="str">
        <f>"Annual Index Reconstitution List as of "&amp;TEXT(List!A2,"mmmm d, yyyy")</f>
        <v>Annual Index Reconstitution List as of September 4, 2025</v>
      </c>
    </row>
    <row r="5" spans="1:5">
      <c r="A5" s="4" t="s">
        <v>9</v>
      </c>
      <c r="B5" s="4" t="s">
        <v>10</v>
      </c>
      <c r="C5" s="3" t="s">
        <v>11</v>
      </c>
      <c r="D5" s="9" t="s">
        <v>12</v>
      </c>
      <c r="E5" s="6" t="s">
        <v>13</v>
      </c>
    </row>
    <row r="6" spans="1:5">
      <c r="A6" s="5" t="s">
        <v>14</v>
      </c>
      <c r="B6" s="5" t="s">
        <v>15</v>
      </c>
      <c r="C6" t="s">
        <v>16</v>
      </c>
      <c r="D6" s="8">
        <v>4.9999999998000998E-2</v>
      </c>
      <c r="E6" s="7" t="s">
        <v>17</v>
      </c>
    </row>
    <row r="7" spans="1:5">
      <c r="A7" s="5" t="s">
        <v>18</v>
      </c>
      <c r="B7" s="5" t="s">
        <v>19</v>
      </c>
      <c r="C7" t="s">
        <v>20</v>
      </c>
      <c r="D7" s="8">
        <v>3.8771872564859075E-2</v>
      </c>
      <c r="E7" s="7" t="s">
        <v>21</v>
      </c>
    </row>
    <row r="8" spans="1:5">
      <c r="A8" s="5" t="s">
        <v>22</v>
      </c>
      <c r="B8" s="5" t="s">
        <v>23</v>
      </c>
      <c r="C8" t="s">
        <v>24</v>
      </c>
      <c r="D8" s="8">
        <v>3.8120055743777324E-2</v>
      </c>
      <c r="E8" s="7" t="s">
        <v>21</v>
      </c>
    </row>
    <row r="9" spans="1:5">
      <c r="A9" s="5" t="s">
        <v>25</v>
      </c>
      <c r="B9" s="5" t="s">
        <v>26</v>
      </c>
      <c r="C9" t="s">
        <v>27</v>
      </c>
      <c r="D9" s="8">
        <v>3.2414554853845381E-2</v>
      </c>
      <c r="E9" s="7" t="s">
        <v>21</v>
      </c>
    </row>
    <row r="10" spans="1:5">
      <c r="A10" s="5" t="s">
        <v>28</v>
      </c>
      <c r="B10" s="5" t="s">
        <v>29</v>
      </c>
      <c r="C10" t="s">
        <v>30</v>
      </c>
      <c r="D10" s="8">
        <v>3.1506950476633412E-2</v>
      </c>
      <c r="E10" s="7" t="s">
        <v>21</v>
      </c>
    </row>
    <row r="11" spans="1:5">
      <c r="A11" s="5" t="s">
        <v>31</v>
      </c>
      <c r="B11" s="5" t="s">
        <v>32</v>
      </c>
      <c r="C11" t="s">
        <v>33</v>
      </c>
      <c r="D11" s="8">
        <v>2.9895533083497315E-2</v>
      </c>
      <c r="E11" s="7" t="s">
        <v>17</v>
      </c>
    </row>
    <row r="12" spans="1:5">
      <c r="A12" s="5" t="s">
        <v>34</v>
      </c>
      <c r="B12" s="5" t="s">
        <v>35</v>
      </c>
      <c r="C12" t="s">
        <v>36</v>
      </c>
      <c r="D12" s="8">
        <v>2.5061732016037029E-2</v>
      </c>
      <c r="E12" s="7" t="s">
        <v>17</v>
      </c>
    </row>
    <row r="13" spans="1:5">
      <c r="A13" s="5" t="s">
        <v>37</v>
      </c>
      <c r="B13" s="5" t="s">
        <v>38</v>
      </c>
      <c r="C13" t="s">
        <v>39</v>
      </c>
      <c r="D13" s="8">
        <v>2.4762904180062866E-2</v>
      </c>
      <c r="E13" s="7" t="s">
        <v>17</v>
      </c>
    </row>
    <row r="14" spans="1:5">
      <c r="A14" s="5" t="s">
        <v>40</v>
      </c>
      <c r="B14" s="5" t="s">
        <v>41</v>
      </c>
      <c r="C14" t="s">
        <v>42</v>
      </c>
      <c r="D14" s="8">
        <v>2.1419519563436386E-2</v>
      </c>
      <c r="E14" s="7" t="s">
        <v>21</v>
      </c>
    </row>
    <row r="15" spans="1:5">
      <c r="A15" s="5" t="s">
        <v>43</v>
      </c>
      <c r="B15" s="5" t="s">
        <v>44</v>
      </c>
      <c r="C15" t="s">
        <v>45</v>
      </c>
      <c r="D15" s="8">
        <v>2.0960209379349892E-2</v>
      </c>
      <c r="E15" s="7" t="s">
        <v>21</v>
      </c>
    </row>
    <row r="16" spans="1:5">
      <c r="A16" s="5" t="s">
        <v>46</v>
      </c>
      <c r="B16" s="5" t="s">
        <v>47</v>
      </c>
      <c r="C16" t="s">
        <v>48</v>
      </c>
      <c r="D16" s="8">
        <v>1.8990558092600977E-2</v>
      </c>
      <c r="E16" s="7" t="s">
        <v>21</v>
      </c>
    </row>
    <row r="17" spans="1:5">
      <c r="A17" s="5" t="s">
        <v>49</v>
      </c>
      <c r="B17" s="5" t="s">
        <v>50</v>
      </c>
      <c r="C17" t="s">
        <v>51</v>
      </c>
      <c r="D17" s="8">
        <v>1.892417782197222E-2</v>
      </c>
      <c r="E17" s="7" t="s">
        <v>17</v>
      </c>
    </row>
    <row r="18" spans="1:5">
      <c r="A18" s="5" t="s">
        <v>52</v>
      </c>
      <c r="B18" s="5" t="s">
        <v>53</v>
      </c>
      <c r="C18" t="s">
        <v>54</v>
      </c>
      <c r="D18" s="8">
        <v>1.8605230289196518E-2</v>
      </c>
      <c r="E18" s="7" t="s">
        <v>21</v>
      </c>
    </row>
    <row r="19" spans="1:5">
      <c r="A19" s="5" t="s">
        <v>55</v>
      </c>
      <c r="B19" s="5" t="s">
        <v>56</v>
      </c>
      <c r="C19" t="s">
        <v>57</v>
      </c>
      <c r="D19" s="8">
        <v>1.7650166166126677E-2</v>
      </c>
      <c r="E19" s="7" t="s">
        <v>17</v>
      </c>
    </row>
    <row r="20" spans="1:5">
      <c r="A20" s="5" t="s">
        <v>58</v>
      </c>
      <c r="B20" s="5" t="s">
        <v>59</v>
      </c>
      <c r="C20" t="s">
        <v>60</v>
      </c>
      <c r="D20" s="8">
        <v>1.6125431606397404E-2</v>
      </c>
      <c r="E20" s="7" t="s">
        <v>21</v>
      </c>
    </row>
    <row r="21" spans="1:5">
      <c r="A21" s="5" t="s">
        <v>61</v>
      </c>
      <c r="B21" s="5" t="s">
        <v>62</v>
      </c>
      <c r="C21" t="s">
        <v>63</v>
      </c>
      <c r="D21" s="8">
        <v>1.347491430816543E-2</v>
      </c>
      <c r="E21" s="7" t="s">
        <v>17</v>
      </c>
    </row>
    <row r="22" spans="1:5">
      <c r="A22" s="5" t="s">
        <v>64</v>
      </c>
      <c r="B22" s="5" t="s">
        <v>65</v>
      </c>
      <c r="C22" t="s">
        <v>66</v>
      </c>
      <c r="D22" s="8">
        <v>1.2678056913630246E-2</v>
      </c>
      <c r="E22" s="7" t="s">
        <v>21</v>
      </c>
    </row>
    <row r="23" spans="1:5">
      <c r="A23" s="5" t="s">
        <v>67</v>
      </c>
      <c r="B23" s="5" t="s">
        <v>68</v>
      </c>
      <c r="C23" t="s">
        <v>69</v>
      </c>
      <c r="D23" s="8">
        <v>1.1974908065686959E-2</v>
      </c>
      <c r="E23" s="7" t="s">
        <v>21</v>
      </c>
    </row>
    <row r="24" spans="1:5">
      <c r="A24" s="5" t="s">
        <v>70</v>
      </c>
      <c r="B24" s="5" t="s">
        <v>71</v>
      </c>
      <c r="C24" t="s">
        <v>72</v>
      </c>
      <c r="D24" s="8">
        <v>1.1373509985768419E-2</v>
      </c>
      <c r="E24" s="7" t="s">
        <v>21</v>
      </c>
    </row>
    <row r="25" spans="1:5">
      <c r="A25" s="5" t="s">
        <v>73</v>
      </c>
      <c r="B25" s="5" t="s">
        <v>74</v>
      </c>
      <c r="C25" t="s">
        <v>75</v>
      </c>
      <c r="D25" s="8">
        <v>1.079281712017291E-2</v>
      </c>
      <c r="E25" s="7" t="s">
        <v>17</v>
      </c>
    </row>
    <row r="26" spans="1:5">
      <c r="A26" s="5" t="s">
        <v>76</v>
      </c>
      <c r="B26" s="5" t="s">
        <v>77</v>
      </c>
      <c r="C26" t="s">
        <v>78</v>
      </c>
      <c r="D26" s="8">
        <v>9.5992727209407019E-3</v>
      </c>
      <c r="E26" s="7" t="s">
        <v>21</v>
      </c>
    </row>
    <row r="27" spans="1:5">
      <c r="A27" s="5" t="s">
        <v>79</v>
      </c>
      <c r="B27" s="5" t="s">
        <v>80</v>
      </c>
      <c r="C27" t="s">
        <v>81</v>
      </c>
      <c r="D27" s="8">
        <v>9.5197141977727742E-3</v>
      </c>
      <c r="E27" s="7" t="s">
        <v>21</v>
      </c>
    </row>
    <row r="28" spans="1:5">
      <c r="A28" s="5" t="s">
        <v>82</v>
      </c>
      <c r="B28" s="5" t="s">
        <v>83</v>
      </c>
      <c r="C28" t="s">
        <v>84</v>
      </c>
      <c r="D28" s="8">
        <v>9.3442279533707141E-3</v>
      </c>
      <c r="E28" s="7" t="s">
        <v>21</v>
      </c>
    </row>
    <row r="29" spans="1:5">
      <c r="A29" s="5" t="s">
        <v>85</v>
      </c>
      <c r="B29" s="5" t="s">
        <v>86</v>
      </c>
      <c r="C29" t="s">
        <v>87</v>
      </c>
      <c r="D29" s="8">
        <v>9.1755911662298375E-3</v>
      </c>
      <c r="E29" s="7" t="s">
        <v>17</v>
      </c>
    </row>
    <row r="30" spans="1:5">
      <c r="A30" s="5" t="s">
        <v>88</v>
      </c>
      <c r="B30" s="5" t="s">
        <v>89</v>
      </c>
      <c r="C30" t="s">
        <v>90</v>
      </c>
      <c r="D30" s="8">
        <v>9.0075666828373455E-3</v>
      </c>
      <c r="E30" s="7" t="s">
        <v>21</v>
      </c>
    </row>
    <row r="31" spans="1:5">
      <c r="A31" s="5" t="s">
        <v>91</v>
      </c>
      <c r="B31" s="5" t="s">
        <v>92</v>
      </c>
      <c r="C31" t="s">
        <v>93</v>
      </c>
      <c r="D31" s="8">
        <v>8.9982057989455248E-3</v>
      </c>
      <c r="E31" s="7" t="s">
        <v>17</v>
      </c>
    </row>
    <row r="32" spans="1:5">
      <c r="A32" s="5" t="s">
        <v>94</v>
      </c>
      <c r="B32" s="5" t="s">
        <v>95</v>
      </c>
      <c r="C32" t="s">
        <v>96</v>
      </c>
      <c r="D32" s="8">
        <v>8.4695871831496298E-3</v>
      </c>
      <c r="E32" s="7" t="s">
        <v>21</v>
      </c>
    </row>
    <row r="33" spans="1:5">
      <c r="A33" s="5" t="s">
        <v>97</v>
      </c>
      <c r="B33" s="5" t="s">
        <v>98</v>
      </c>
      <c r="C33" t="s">
        <v>99</v>
      </c>
      <c r="D33" s="8">
        <v>8.2461963066399659E-3</v>
      </c>
      <c r="E33" s="7" t="s">
        <v>21</v>
      </c>
    </row>
    <row r="34" spans="1:5">
      <c r="A34" s="5" t="s">
        <v>100</v>
      </c>
      <c r="B34" s="5" t="s">
        <v>101</v>
      </c>
      <c r="C34" t="s">
        <v>102</v>
      </c>
      <c r="D34" s="8">
        <v>7.951903960868343E-3</v>
      </c>
      <c r="E34" s="7" t="s">
        <v>21</v>
      </c>
    </row>
    <row r="35" spans="1:5">
      <c r="A35" s="5" t="s">
        <v>103</v>
      </c>
      <c r="B35" s="5" t="s">
        <v>104</v>
      </c>
      <c r="C35" t="s">
        <v>105</v>
      </c>
      <c r="D35" s="8">
        <v>7.0454131625567584E-3</v>
      </c>
      <c r="E35" s="7" t="s">
        <v>21</v>
      </c>
    </row>
    <row r="36" spans="1:5">
      <c r="A36" s="5" t="s">
        <v>106</v>
      </c>
      <c r="B36" s="5" t="s">
        <v>107</v>
      </c>
      <c r="C36" t="s">
        <v>108</v>
      </c>
      <c r="D36" s="8">
        <v>6.7628426237982724E-3</v>
      </c>
      <c r="E36" s="7" t="s">
        <v>21</v>
      </c>
    </row>
    <row r="37" spans="1:5">
      <c r="A37" s="5" t="s">
        <v>109</v>
      </c>
      <c r="B37" s="5" t="s">
        <v>110</v>
      </c>
      <c r="C37" t="s">
        <v>111</v>
      </c>
      <c r="D37" s="8">
        <v>6.6024637337932755E-3</v>
      </c>
      <c r="E37" s="7" t="s">
        <v>17</v>
      </c>
    </row>
    <row r="38" spans="1:5">
      <c r="A38" s="5" t="s">
        <v>112</v>
      </c>
      <c r="B38" s="5" t="s">
        <v>113</v>
      </c>
      <c r="C38" t="s">
        <v>114</v>
      </c>
      <c r="D38" s="8">
        <v>6.5470936148848292E-3</v>
      </c>
      <c r="E38" s="7" t="s">
        <v>17</v>
      </c>
    </row>
    <row r="39" spans="1:5">
      <c r="A39" s="5" t="s">
        <v>115</v>
      </c>
      <c r="B39" s="5" t="s">
        <v>116</v>
      </c>
      <c r="C39" t="s">
        <v>117</v>
      </c>
      <c r="D39" s="8">
        <v>6.5406729660923129E-3</v>
      </c>
      <c r="E39" s="7" t="s">
        <v>21</v>
      </c>
    </row>
    <row r="40" spans="1:5">
      <c r="A40" s="5" t="s">
        <v>118</v>
      </c>
      <c r="B40" s="5" t="s">
        <v>119</v>
      </c>
      <c r="C40" t="s">
        <v>120</v>
      </c>
      <c r="D40" s="8">
        <v>6.1538360720203369E-3</v>
      </c>
      <c r="E40" s="7" t="s">
        <v>17</v>
      </c>
    </row>
    <row r="41" spans="1:5">
      <c r="A41" s="5" t="s">
        <v>121</v>
      </c>
      <c r="B41" s="5" t="s">
        <v>122</v>
      </c>
      <c r="C41" t="s">
        <v>123</v>
      </c>
      <c r="D41" s="8">
        <v>6.1238639716347798E-3</v>
      </c>
      <c r="E41" s="7" t="s">
        <v>21</v>
      </c>
    </row>
    <row r="42" spans="1:5">
      <c r="A42" s="5" t="s">
        <v>124</v>
      </c>
      <c r="B42" s="5" t="s">
        <v>125</v>
      </c>
      <c r="C42" t="s">
        <v>126</v>
      </c>
      <c r="D42" s="8">
        <v>6.1162515824815696E-3</v>
      </c>
      <c r="E42" s="7" t="s">
        <v>21</v>
      </c>
    </row>
    <row r="43" spans="1:5">
      <c r="A43" s="5" t="s">
        <v>127</v>
      </c>
      <c r="B43" s="5" t="s">
        <v>128</v>
      </c>
      <c r="C43" t="s">
        <v>129</v>
      </c>
      <c r="D43" s="8">
        <v>6.1148702764357403E-3</v>
      </c>
      <c r="E43" s="7" t="s">
        <v>17</v>
      </c>
    </row>
    <row r="44" spans="1:5">
      <c r="A44" s="5" t="s">
        <v>130</v>
      </c>
      <c r="B44" s="5" t="s">
        <v>131</v>
      </c>
      <c r="C44" t="s">
        <v>132</v>
      </c>
      <c r="D44" s="8">
        <v>6.0464817387713256E-3</v>
      </c>
      <c r="E44" s="7" t="s">
        <v>21</v>
      </c>
    </row>
    <row r="45" spans="1:5">
      <c r="A45" s="5" t="s">
        <v>133</v>
      </c>
      <c r="B45" s="5" t="s">
        <v>134</v>
      </c>
      <c r="C45" t="s">
        <v>135</v>
      </c>
      <c r="D45" s="8">
        <v>5.9183706575151726E-3</v>
      </c>
      <c r="E45" s="7" t="s">
        <v>17</v>
      </c>
    </row>
    <row r="46" spans="1:5">
      <c r="A46" s="5" t="s">
        <v>136</v>
      </c>
      <c r="B46" s="5" t="s">
        <v>137</v>
      </c>
      <c r="C46" t="s">
        <v>138</v>
      </c>
      <c r="D46" s="8">
        <v>5.6557117710525082E-3</v>
      </c>
      <c r="E46" s="7" t="s">
        <v>17</v>
      </c>
    </row>
    <row r="47" spans="1:5">
      <c r="A47" s="5" t="s">
        <v>139</v>
      </c>
      <c r="B47" s="5" t="s">
        <v>140</v>
      </c>
      <c r="C47" t="s">
        <v>141</v>
      </c>
      <c r="D47" s="8">
        <v>5.5190690182902267E-3</v>
      </c>
      <c r="E47" s="7" t="s">
        <v>17</v>
      </c>
    </row>
    <row r="48" spans="1:5">
      <c r="A48" s="5" t="s">
        <v>142</v>
      </c>
      <c r="B48" s="5" t="s">
        <v>143</v>
      </c>
      <c r="C48" t="s">
        <v>144</v>
      </c>
      <c r="D48" s="8">
        <v>5.3408807694995918E-3</v>
      </c>
      <c r="E48" s="7" t="s">
        <v>21</v>
      </c>
    </row>
    <row r="49" spans="1:5">
      <c r="A49" s="5" t="s">
        <v>145</v>
      </c>
      <c r="B49" s="5" t="s">
        <v>146</v>
      </c>
      <c r="C49" t="s">
        <v>147</v>
      </c>
      <c r="D49" s="8">
        <v>4.8861303139515946E-3</v>
      </c>
      <c r="E49" s="7" t="s">
        <v>17</v>
      </c>
    </row>
    <row r="50" spans="1:5">
      <c r="A50" s="5" t="s">
        <v>148</v>
      </c>
      <c r="B50" s="5" t="s">
        <v>149</v>
      </c>
      <c r="C50" t="s">
        <v>150</v>
      </c>
      <c r="D50" s="8">
        <v>4.4969791135147357E-3</v>
      </c>
      <c r="E50" s="7" t="s">
        <v>17</v>
      </c>
    </row>
    <row r="51" spans="1:5">
      <c r="A51" s="5" t="s">
        <v>151</v>
      </c>
      <c r="B51" s="5" t="s">
        <v>152</v>
      </c>
      <c r="C51" t="s">
        <v>153</v>
      </c>
      <c r="D51" s="8">
        <v>4.4828391704034472E-3</v>
      </c>
      <c r="E51" s="7" t="s">
        <v>21</v>
      </c>
    </row>
    <row r="52" spans="1:5">
      <c r="A52" s="5" t="s">
        <v>154</v>
      </c>
      <c r="B52" s="5" t="s">
        <v>155</v>
      </c>
      <c r="C52" t="s">
        <v>156</v>
      </c>
      <c r="D52" s="8">
        <v>4.3881070330653539E-3</v>
      </c>
      <c r="E52" s="7" t="s">
        <v>21</v>
      </c>
    </row>
    <row r="53" spans="1:5">
      <c r="A53" s="5" t="s">
        <v>157</v>
      </c>
      <c r="B53" s="5" t="s">
        <v>158</v>
      </c>
      <c r="C53" t="s">
        <v>159</v>
      </c>
      <c r="D53" s="8">
        <v>4.386847505214302E-3</v>
      </c>
      <c r="E53" s="7" t="s">
        <v>21</v>
      </c>
    </row>
    <row r="54" spans="1:5">
      <c r="A54" s="5" t="s">
        <v>160</v>
      </c>
      <c r="B54" s="5" t="s">
        <v>161</v>
      </c>
      <c r="C54" t="s">
        <v>162</v>
      </c>
      <c r="D54" s="8">
        <v>4.3059457452849165E-3</v>
      </c>
      <c r="E54" s="7" t="s">
        <v>17</v>
      </c>
    </row>
    <row r="55" spans="1:5">
      <c r="A55" s="5" t="s">
        <v>163</v>
      </c>
      <c r="B55" s="5" t="s">
        <v>164</v>
      </c>
      <c r="C55" t="s">
        <v>165</v>
      </c>
      <c r="D55" s="8">
        <v>4.2287598583881656E-3</v>
      </c>
      <c r="E55" s="7" t="s">
        <v>21</v>
      </c>
    </row>
    <row r="56" spans="1:5">
      <c r="A56" s="5" t="s">
        <v>166</v>
      </c>
      <c r="B56" s="5" t="s">
        <v>167</v>
      </c>
      <c r="C56" t="s">
        <v>168</v>
      </c>
      <c r="D56" s="8">
        <v>4.2063975845560153E-3</v>
      </c>
      <c r="E56" s="7" t="s">
        <v>21</v>
      </c>
    </row>
    <row r="57" spans="1:5">
      <c r="A57" s="5" t="s">
        <v>169</v>
      </c>
      <c r="B57" s="5" t="s">
        <v>170</v>
      </c>
      <c r="C57" t="s">
        <v>171</v>
      </c>
      <c r="D57" s="8">
        <v>4.0539288689632131E-3</v>
      </c>
      <c r="E57" s="7" t="s">
        <v>21</v>
      </c>
    </row>
    <row r="58" spans="1:5">
      <c r="A58" s="5" t="s">
        <v>172</v>
      </c>
      <c r="B58" s="5" t="s">
        <v>173</v>
      </c>
      <c r="C58" t="s">
        <v>174</v>
      </c>
      <c r="D58" s="8">
        <v>3.9818410437848879E-3</v>
      </c>
      <c r="E58" s="7" t="s">
        <v>21</v>
      </c>
    </row>
    <row r="59" spans="1:5">
      <c r="A59" s="5" t="s">
        <v>175</v>
      </c>
      <c r="B59" s="5" t="s">
        <v>176</v>
      </c>
      <c r="C59" t="s">
        <v>177</v>
      </c>
      <c r="D59" s="8">
        <v>3.9612503629578534E-3</v>
      </c>
      <c r="E59" s="7" t="s">
        <v>17</v>
      </c>
    </row>
    <row r="60" spans="1:5">
      <c r="A60" s="5" t="s">
        <v>178</v>
      </c>
      <c r="B60" s="5" t="s">
        <v>179</v>
      </c>
      <c r="C60" t="s">
        <v>180</v>
      </c>
      <c r="D60" s="8">
        <v>3.9216276523546924E-3</v>
      </c>
      <c r="E60" s="7" t="s">
        <v>21</v>
      </c>
    </row>
    <row r="61" spans="1:5">
      <c r="A61" s="5" t="s">
        <v>181</v>
      </c>
      <c r="B61" s="5" t="s">
        <v>182</v>
      </c>
      <c r="C61" t="s">
        <v>183</v>
      </c>
      <c r="D61" s="8">
        <v>3.7300474337524031E-3</v>
      </c>
      <c r="E61" s="7" t="s">
        <v>21</v>
      </c>
    </row>
    <row r="62" spans="1:5">
      <c r="A62" s="5" t="s">
        <v>184</v>
      </c>
      <c r="B62" s="5" t="s">
        <v>185</v>
      </c>
      <c r="C62" t="s">
        <v>186</v>
      </c>
      <c r="D62" s="8">
        <v>3.725941601407295E-3</v>
      </c>
      <c r="E62" s="7" t="s">
        <v>21</v>
      </c>
    </row>
    <row r="63" spans="1:5">
      <c r="A63" s="5" t="s">
        <v>187</v>
      </c>
      <c r="B63" s="5" t="s">
        <v>188</v>
      </c>
      <c r="C63" t="s">
        <v>189</v>
      </c>
      <c r="D63" s="8">
        <v>3.681848373152954E-3</v>
      </c>
      <c r="E63" s="7" t="s">
        <v>17</v>
      </c>
    </row>
    <row r="64" spans="1:5">
      <c r="A64" s="5" t="s">
        <v>190</v>
      </c>
      <c r="B64" s="5" t="s">
        <v>191</v>
      </c>
      <c r="C64" t="s">
        <v>192</v>
      </c>
      <c r="D64" s="8">
        <v>3.6717930671680884E-3</v>
      </c>
      <c r="E64" s="7" t="s">
        <v>21</v>
      </c>
    </row>
    <row r="65" spans="1:5">
      <c r="A65" s="5" t="s">
        <v>193</v>
      </c>
      <c r="B65" s="5" t="s">
        <v>194</v>
      </c>
      <c r="C65" t="s">
        <v>195</v>
      </c>
      <c r="D65" s="8">
        <v>3.6577450051177075E-3</v>
      </c>
      <c r="E65" s="7" t="s">
        <v>21</v>
      </c>
    </row>
    <row r="66" spans="1:5">
      <c r="A66" s="5" t="s">
        <v>196</v>
      </c>
      <c r="B66" s="5" t="s">
        <v>197</v>
      </c>
      <c r="C66" t="s">
        <v>198</v>
      </c>
      <c r="D66" s="8">
        <v>3.553706977511418E-3</v>
      </c>
      <c r="E66" s="7" t="s">
        <v>21</v>
      </c>
    </row>
    <row r="67" spans="1:5">
      <c r="A67" s="5" t="s">
        <v>199</v>
      </c>
      <c r="B67" s="5" t="s">
        <v>200</v>
      </c>
      <c r="C67" t="s">
        <v>201</v>
      </c>
      <c r="D67" s="8">
        <v>3.4336729683121371E-3</v>
      </c>
      <c r="E67" s="7" t="s">
        <v>17</v>
      </c>
    </row>
    <row r="68" spans="1:5">
      <c r="A68" s="5" t="s">
        <v>202</v>
      </c>
      <c r="B68" s="5" t="s">
        <v>203</v>
      </c>
      <c r="C68" t="s">
        <v>204</v>
      </c>
      <c r="D68" s="8">
        <v>3.4336612526347557E-3</v>
      </c>
      <c r="E68" s="7" t="s">
        <v>17</v>
      </c>
    </row>
    <row r="69" spans="1:5">
      <c r="A69" s="5" t="s">
        <v>205</v>
      </c>
      <c r="B69" s="5" t="s">
        <v>206</v>
      </c>
      <c r="C69" t="s">
        <v>207</v>
      </c>
      <c r="D69" s="8">
        <v>3.0802148073741952E-3</v>
      </c>
      <c r="E69" s="7" t="s">
        <v>21</v>
      </c>
    </row>
    <row r="70" spans="1:5">
      <c r="A70" s="5" t="s">
        <v>208</v>
      </c>
      <c r="B70" s="5" t="s">
        <v>209</v>
      </c>
      <c r="C70" t="s">
        <v>210</v>
      </c>
      <c r="D70" s="8">
        <v>3.0640742632791684E-3</v>
      </c>
      <c r="E70" s="7" t="s">
        <v>17</v>
      </c>
    </row>
    <row r="71" spans="1:5">
      <c r="A71" s="5" t="s">
        <v>211</v>
      </c>
      <c r="B71" s="5" t="s">
        <v>212</v>
      </c>
      <c r="C71" t="s">
        <v>213</v>
      </c>
      <c r="D71" s="8">
        <v>2.9875640787014354E-3</v>
      </c>
      <c r="E71" s="7" t="s">
        <v>21</v>
      </c>
    </row>
    <row r="72" spans="1:5">
      <c r="A72" s="5" t="s">
        <v>214</v>
      </c>
      <c r="B72" s="5" t="s">
        <v>215</v>
      </c>
      <c r="C72" t="s">
        <v>216</v>
      </c>
      <c r="D72" s="8">
        <v>2.980657924966372E-3</v>
      </c>
      <c r="E72" s="7" t="s">
        <v>21</v>
      </c>
    </row>
    <row r="73" spans="1:5">
      <c r="A73" s="5" t="s">
        <v>217</v>
      </c>
      <c r="B73" s="5" t="s">
        <v>218</v>
      </c>
      <c r="C73" t="s">
        <v>219</v>
      </c>
      <c r="D73" s="8">
        <v>2.9118116932989467E-3</v>
      </c>
      <c r="E73" s="7" t="s">
        <v>21</v>
      </c>
    </row>
    <row r="74" spans="1:5">
      <c r="A74" s="5" t="s">
        <v>220</v>
      </c>
      <c r="B74" s="5" t="s">
        <v>221</v>
      </c>
      <c r="C74" t="s">
        <v>222</v>
      </c>
      <c r="D74" s="8">
        <v>2.842815506338366E-3</v>
      </c>
      <c r="E74" s="7" t="s">
        <v>21</v>
      </c>
    </row>
    <row r="75" spans="1:5">
      <c r="A75" s="5" t="s">
        <v>223</v>
      </c>
      <c r="B75" s="5" t="s">
        <v>224</v>
      </c>
      <c r="C75" t="s">
        <v>225</v>
      </c>
      <c r="D75" s="8">
        <v>2.8384892639068912E-3</v>
      </c>
      <c r="E75" s="7" t="s">
        <v>21</v>
      </c>
    </row>
    <row r="76" spans="1:5">
      <c r="A76" s="5" t="s">
        <v>226</v>
      </c>
      <c r="B76" s="5" t="s">
        <v>227</v>
      </c>
      <c r="C76" t="s">
        <v>228</v>
      </c>
      <c r="D76" s="8">
        <v>2.7920919105506111E-3</v>
      </c>
      <c r="E76" s="7" t="s">
        <v>17</v>
      </c>
    </row>
    <row r="77" spans="1:5">
      <c r="A77" s="5" t="s">
        <v>229</v>
      </c>
      <c r="B77" s="5" t="s">
        <v>230</v>
      </c>
      <c r="C77" t="s">
        <v>231</v>
      </c>
      <c r="D77" s="8">
        <v>2.7695172506913583E-3</v>
      </c>
      <c r="E77" s="7" t="s">
        <v>17</v>
      </c>
    </row>
    <row r="78" spans="1:5">
      <c r="A78" s="5" t="s">
        <v>232</v>
      </c>
      <c r="B78" s="5" t="s">
        <v>233</v>
      </c>
      <c r="C78" t="s">
        <v>234</v>
      </c>
      <c r="D78" s="8">
        <v>2.7553169685749024E-3</v>
      </c>
      <c r="E78" s="7" t="s">
        <v>17</v>
      </c>
    </row>
    <row r="79" spans="1:5">
      <c r="A79" s="5" t="s">
        <v>235</v>
      </c>
      <c r="B79" s="5" t="s">
        <v>236</v>
      </c>
      <c r="C79" t="s">
        <v>237</v>
      </c>
      <c r="D79" s="8">
        <v>2.6334654361110099E-3</v>
      </c>
      <c r="E79" s="7" t="s">
        <v>17</v>
      </c>
    </row>
    <row r="80" spans="1:5">
      <c r="A80" s="5" t="s">
        <v>238</v>
      </c>
      <c r="B80" s="5" t="s">
        <v>239</v>
      </c>
      <c r="C80" t="s">
        <v>240</v>
      </c>
      <c r="D80" s="8">
        <v>2.5438095216995874E-3</v>
      </c>
      <c r="E80" s="7" t="s">
        <v>21</v>
      </c>
    </row>
    <row r="81" spans="1:5">
      <c r="A81" s="5" t="s">
        <v>241</v>
      </c>
      <c r="B81" s="5" t="s">
        <v>242</v>
      </c>
      <c r="C81" t="s">
        <v>243</v>
      </c>
      <c r="D81" s="8">
        <v>2.4298830322418939E-3</v>
      </c>
      <c r="E81" s="7" t="s">
        <v>21</v>
      </c>
    </row>
    <row r="82" spans="1:5">
      <c r="A82" s="5" t="s">
        <v>244</v>
      </c>
      <c r="B82" s="5" t="s">
        <v>245</v>
      </c>
      <c r="C82" t="s">
        <v>246</v>
      </c>
      <c r="D82" s="8">
        <v>2.4251993600017934E-3</v>
      </c>
      <c r="E82" s="7" t="s">
        <v>21</v>
      </c>
    </row>
    <row r="83" spans="1:5">
      <c r="A83" s="5" t="s">
        <v>247</v>
      </c>
      <c r="B83" s="5" t="s">
        <v>248</v>
      </c>
      <c r="C83" t="s">
        <v>249</v>
      </c>
      <c r="D83" s="8">
        <v>2.3706515687162279E-3</v>
      </c>
      <c r="E83" s="7" t="s">
        <v>21</v>
      </c>
    </row>
    <row r="84" spans="1:5">
      <c r="A84" s="5" t="s">
        <v>250</v>
      </c>
      <c r="B84" s="5" t="s">
        <v>251</v>
      </c>
      <c r="C84" t="s">
        <v>252</v>
      </c>
      <c r="D84" s="8">
        <v>2.346041248610179E-3</v>
      </c>
      <c r="E84" s="7" t="s">
        <v>21</v>
      </c>
    </row>
    <row r="85" spans="1:5">
      <c r="A85" s="5" t="s">
        <v>253</v>
      </c>
      <c r="B85" s="5" t="s">
        <v>254</v>
      </c>
      <c r="C85" t="s">
        <v>255</v>
      </c>
      <c r="D85" s="8">
        <v>2.2603617005477312E-3</v>
      </c>
      <c r="E85" s="7" t="s">
        <v>17</v>
      </c>
    </row>
    <row r="86" spans="1:5">
      <c r="A86" s="5" t="s">
        <v>256</v>
      </c>
      <c r="B86" s="5" t="s">
        <v>257</v>
      </c>
      <c r="C86" t="s">
        <v>258</v>
      </c>
      <c r="D86" s="8">
        <v>2.2291342066227083E-3</v>
      </c>
      <c r="E86" s="7" t="s">
        <v>21</v>
      </c>
    </row>
    <row r="87" spans="1:5">
      <c r="A87" s="5" t="s">
        <v>259</v>
      </c>
      <c r="B87" s="5" t="s">
        <v>260</v>
      </c>
      <c r="C87" t="s">
        <v>261</v>
      </c>
      <c r="D87" s="8">
        <v>2.1343092660479966E-3</v>
      </c>
      <c r="E87" s="7" t="s">
        <v>17</v>
      </c>
    </row>
    <row r="88" spans="1:5">
      <c r="A88" s="5" t="s">
        <v>262</v>
      </c>
      <c r="B88" s="5" t="s">
        <v>263</v>
      </c>
      <c r="C88" t="s">
        <v>264</v>
      </c>
      <c r="D88" s="8">
        <v>2.1214172079532766E-3</v>
      </c>
      <c r="E88" s="7" t="s">
        <v>21</v>
      </c>
    </row>
    <row r="89" spans="1:5">
      <c r="A89" s="5" t="s">
        <v>265</v>
      </c>
      <c r="B89" s="5" t="s">
        <v>266</v>
      </c>
      <c r="C89" t="s">
        <v>267</v>
      </c>
      <c r="D89" s="8">
        <v>2.0805276771747494E-3</v>
      </c>
      <c r="E89" s="7" t="s">
        <v>21</v>
      </c>
    </row>
    <row r="90" spans="1:5">
      <c r="A90" s="5" t="s">
        <v>268</v>
      </c>
      <c r="B90" s="5" t="s">
        <v>269</v>
      </c>
      <c r="C90" t="s">
        <v>270</v>
      </c>
      <c r="D90" s="8">
        <v>2.0780427472233227E-3</v>
      </c>
      <c r="E90" s="7" t="s">
        <v>21</v>
      </c>
    </row>
    <row r="91" spans="1:5">
      <c r="A91" s="5" t="s">
        <v>271</v>
      </c>
      <c r="B91" s="5" t="s">
        <v>272</v>
      </c>
      <c r="C91" t="s">
        <v>273</v>
      </c>
      <c r="D91" s="8">
        <v>2.0559696343264646E-3</v>
      </c>
      <c r="E91" s="7" t="s">
        <v>17</v>
      </c>
    </row>
    <row r="92" spans="1:5">
      <c r="A92" s="5" t="s">
        <v>274</v>
      </c>
      <c r="B92" s="5" t="s">
        <v>275</v>
      </c>
      <c r="C92" t="s">
        <v>276</v>
      </c>
      <c r="D92" s="8">
        <v>2.0408770974334723E-3</v>
      </c>
      <c r="E92" s="7" t="s">
        <v>17</v>
      </c>
    </row>
    <row r="93" spans="1:5">
      <c r="A93" s="5" t="s">
        <v>277</v>
      </c>
      <c r="B93" s="5" t="s">
        <v>278</v>
      </c>
      <c r="C93" t="s">
        <v>279</v>
      </c>
      <c r="D93" s="8">
        <v>2.0054615323739562E-3</v>
      </c>
      <c r="E93" s="7" t="s">
        <v>21</v>
      </c>
    </row>
    <row r="94" spans="1:5">
      <c r="A94" s="5" t="s">
        <v>280</v>
      </c>
      <c r="B94" s="5" t="s">
        <v>281</v>
      </c>
      <c r="C94" t="s">
        <v>282</v>
      </c>
      <c r="D94" s="8">
        <v>1.9116176550662339E-3</v>
      </c>
      <c r="E94" s="7" t="s">
        <v>21</v>
      </c>
    </row>
    <row r="95" spans="1:5">
      <c r="A95" s="5" t="s">
        <v>283</v>
      </c>
      <c r="B95" s="5" t="s">
        <v>284</v>
      </c>
      <c r="C95" t="s">
        <v>285</v>
      </c>
      <c r="D95" s="8">
        <v>1.8570577275304444E-3</v>
      </c>
      <c r="E95" s="7" t="s">
        <v>21</v>
      </c>
    </row>
    <row r="96" spans="1:5">
      <c r="A96" s="5" t="s">
        <v>286</v>
      </c>
      <c r="B96" s="5" t="s">
        <v>287</v>
      </c>
      <c r="C96" t="s">
        <v>288</v>
      </c>
      <c r="D96" s="8">
        <v>1.7993635235709221E-3</v>
      </c>
      <c r="E96" s="7" t="s">
        <v>21</v>
      </c>
    </row>
    <row r="97" spans="1:5">
      <c r="A97" s="5" t="s">
        <v>289</v>
      </c>
      <c r="B97" s="5" t="s">
        <v>290</v>
      </c>
      <c r="C97" t="s">
        <v>291</v>
      </c>
      <c r="D97" s="8">
        <v>1.75945315791103E-3</v>
      </c>
      <c r="E97" s="7" t="s">
        <v>21</v>
      </c>
    </row>
    <row r="98" spans="1:5">
      <c r="A98" s="5" t="s">
        <v>292</v>
      </c>
      <c r="B98" s="5" t="s">
        <v>293</v>
      </c>
      <c r="C98" t="s">
        <v>294</v>
      </c>
      <c r="D98" s="8">
        <v>1.7452953242270525E-3</v>
      </c>
      <c r="E98" s="7" t="s">
        <v>21</v>
      </c>
    </row>
    <row r="99" spans="1:5">
      <c r="A99" s="5" t="s">
        <v>295</v>
      </c>
      <c r="B99" s="5" t="s">
        <v>296</v>
      </c>
      <c r="C99" t="s">
        <v>297</v>
      </c>
      <c r="D99" s="8">
        <v>1.7034184088294511E-3</v>
      </c>
      <c r="E99" s="7" t="s">
        <v>17</v>
      </c>
    </row>
    <row r="100" spans="1:5">
      <c r="A100" s="5" t="s">
        <v>298</v>
      </c>
      <c r="B100" s="5" t="s">
        <v>299</v>
      </c>
      <c r="C100" t="s">
        <v>300</v>
      </c>
      <c r="D100" s="8">
        <v>1.6864552714640272E-3</v>
      </c>
      <c r="E100" s="7" t="s">
        <v>21</v>
      </c>
    </row>
    <row r="101" spans="1:5">
      <c r="A101" s="5" t="s">
        <v>301</v>
      </c>
      <c r="B101" s="5" t="s">
        <v>302</v>
      </c>
      <c r="C101" t="s">
        <v>303</v>
      </c>
      <c r="D101" s="8">
        <v>1.6239054106331682E-3</v>
      </c>
      <c r="E101" s="7" t="s">
        <v>17</v>
      </c>
    </row>
    <row r="102" spans="1:5">
      <c r="A102" s="5" t="s">
        <v>304</v>
      </c>
      <c r="B102" s="5" t="s">
        <v>305</v>
      </c>
      <c r="C102" t="s">
        <v>306</v>
      </c>
      <c r="D102" s="8">
        <v>1.623654684127839E-3</v>
      </c>
      <c r="E102" s="7" t="s">
        <v>21</v>
      </c>
    </row>
    <row r="103" spans="1:5">
      <c r="A103" s="5" t="s">
        <v>307</v>
      </c>
      <c r="B103" s="5" t="s">
        <v>308</v>
      </c>
      <c r="C103" t="s">
        <v>309</v>
      </c>
      <c r="D103" s="8">
        <v>1.5783727790469537E-3</v>
      </c>
      <c r="E103" s="7" t="s">
        <v>21</v>
      </c>
    </row>
    <row r="104" spans="1:5">
      <c r="A104" s="5" t="s">
        <v>310</v>
      </c>
      <c r="B104" s="5" t="s">
        <v>311</v>
      </c>
      <c r="C104" t="s">
        <v>312</v>
      </c>
      <c r="D104" s="8">
        <v>1.5449064307850469E-3</v>
      </c>
      <c r="E104" s="7" t="s">
        <v>21</v>
      </c>
    </row>
    <row r="105" spans="1:5">
      <c r="A105" s="5" t="s">
        <v>313</v>
      </c>
      <c r="B105" s="5" t="s">
        <v>314</v>
      </c>
      <c r="C105" t="s">
        <v>315</v>
      </c>
      <c r="D105" s="8">
        <v>1.5363714221990653E-3</v>
      </c>
      <c r="E105" s="7" t="s">
        <v>21</v>
      </c>
    </row>
    <row r="106" spans="1:5">
      <c r="A106" s="5" t="s">
        <v>316</v>
      </c>
      <c r="B106" s="5" t="s">
        <v>317</v>
      </c>
      <c r="C106" t="s">
        <v>318</v>
      </c>
      <c r="D106" s="8">
        <v>1.5097319599565492E-3</v>
      </c>
      <c r="E106" s="7" t="s">
        <v>21</v>
      </c>
    </row>
    <row r="107" spans="1:5">
      <c r="A107" s="5" t="s">
        <v>319</v>
      </c>
      <c r="B107" s="5" t="s">
        <v>320</v>
      </c>
      <c r="C107" t="s">
        <v>321</v>
      </c>
      <c r="D107" s="8">
        <v>1.4807513392706441E-3</v>
      </c>
      <c r="E107" s="7" t="s">
        <v>21</v>
      </c>
    </row>
    <row r="108" spans="1:5">
      <c r="A108" s="5" t="s">
        <v>322</v>
      </c>
      <c r="B108" s="5" t="s">
        <v>323</v>
      </c>
      <c r="C108" t="s">
        <v>324</v>
      </c>
      <c r="D108" s="8">
        <v>1.4577858188613928E-3</v>
      </c>
      <c r="E108" s="7" t="s">
        <v>17</v>
      </c>
    </row>
    <row r="109" spans="1:5">
      <c r="A109" s="5" t="s">
        <v>325</v>
      </c>
      <c r="B109" s="5" t="s">
        <v>326</v>
      </c>
      <c r="C109" t="s">
        <v>327</v>
      </c>
      <c r="D109" s="8">
        <v>1.4528091118773544E-3</v>
      </c>
      <c r="E109" s="7" t="s">
        <v>21</v>
      </c>
    </row>
    <row r="110" spans="1:5">
      <c r="A110" s="5" t="s">
        <v>328</v>
      </c>
      <c r="B110" s="5" t="s">
        <v>329</v>
      </c>
      <c r="C110" t="s">
        <v>330</v>
      </c>
      <c r="D110" s="8">
        <v>1.4346278542883761E-3</v>
      </c>
      <c r="E110" s="7" t="s">
        <v>17</v>
      </c>
    </row>
    <row r="111" spans="1:5">
      <c r="A111" s="5" t="s">
        <v>331</v>
      </c>
      <c r="B111" s="5" t="s">
        <v>332</v>
      </c>
      <c r="C111" t="s">
        <v>333</v>
      </c>
      <c r="D111" s="8">
        <v>1.4275624244796396E-3</v>
      </c>
      <c r="E111" s="7" t="s">
        <v>21</v>
      </c>
    </row>
    <row r="112" spans="1:5">
      <c r="A112" s="5" t="s">
        <v>334</v>
      </c>
      <c r="B112" s="5" t="s">
        <v>335</v>
      </c>
      <c r="C112" t="s">
        <v>336</v>
      </c>
      <c r="D112" s="8">
        <v>1.4015020194749761E-3</v>
      </c>
      <c r="E112" s="7" t="s">
        <v>17</v>
      </c>
    </row>
    <row r="113" spans="1:5">
      <c r="A113" s="5" t="s">
        <v>337</v>
      </c>
      <c r="B113" s="5" t="s">
        <v>338</v>
      </c>
      <c r="C113" t="s">
        <v>339</v>
      </c>
      <c r="D113" s="8">
        <v>1.3987023856684177E-3</v>
      </c>
      <c r="E113" s="7" t="s">
        <v>17</v>
      </c>
    </row>
    <row r="114" spans="1:5">
      <c r="A114" s="5" t="s">
        <v>340</v>
      </c>
      <c r="B114" s="5" t="s">
        <v>341</v>
      </c>
      <c r="C114" t="s">
        <v>342</v>
      </c>
      <c r="D114" s="8">
        <v>1.3758622933789471E-3</v>
      </c>
      <c r="E114" s="7" t="s">
        <v>17</v>
      </c>
    </row>
    <row r="115" spans="1:5">
      <c r="A115" s="5" t="s">
        <v>343</v>
      </c>
      <c r="B115" s="5" t="s">
        <v>344</v>
      </c>
      <c r="C115" t="s">
        <v>345</v>
      </c>
      <c r="D115" s="8">
        <v>1.3278323004919897E-3</v>
      </c>
      <c r="E115" s="7" t="s">
        <v>21</v>
      </c>
    </row>
    <row r="116" spans="1:5">
      <c r="A116" s="5" t="s">
        <v>346</v>
      </c>
      <c r="B116" s="5" t="s">
        <v>347</v>
      </c>
      <c r="C116" t="s">
        <v>348</v>
      </c>
      <c r="D116" s="8">
        <v>1.3044669238649012E-3</v>
      </c>
      <c r="E116" s="7" t="s">
        <v>17</v>
      </c>
    </row>
    <row r="117" spans="1:5">
      <c r="A117" s="5" t="s">
        <v>349</v>
      </c>
      <c r="B117" s="5" t="s">
        <v>350</v>
      </c>
      <c r="C117" t="s">
        <v>351</v>
      </c>
      <c r="D117" s="8">
        <v>1.2480001677980094E-3</v>
      </c>
      <c r="E117" s="7" t="s">
        <v>17</v>
      </c>
    </row>
    <row r="118" spans="1:5">
      <c r="A118" s="5" t="s">
        <v>352</v>
      </c>
      <c r="B118" s="5" t="s">
        <v>353</v>
      </c>
      <c r="C118" t="s">
        <v>354</v>
      </c>
      <c r="D118" s="8">
        <v>1.2454156923193264E-3</v>
      </c>
      <c r="E118" s="7" t="s">
        <v>17</v>
      </c>
    </row>
    <row r="119" spans="1:5">
      <c r="A119" s="5" t="s">
        <v>355</v>
      </c>
      <c r="B119" s="5" t="s">
        <v>356</v>
      </c>
      <c r="C119" t="s">
        <v>357</v>
      </c>
      <c r="D119" s="8">
        <v>1.2330224328748612E-3</v>
      </c>
      <c r="E119" s="7" t="s">
        <v>21</v>
      </c>
    </row>
    <row r="120" spans="1:5">
      <c r="A120" s="5" t="s">
        <v>358</v>
      </c>
      <c r="B120" s="5" t="s">
        <v>359</v>
      </c>
      <c r="C120" t="s">
        <v>360</v>
      </c>
      <c r="D120" s="8">
        <v>1.1900579120387841E-3</v>
      </c>
      <c r="E120" s="7" t="s">
        <v>21</v>
      </c>
    </row>
    <row r="121" spans="1:5">
      <c r="A121" s="5" t="s">
        <v>361</v>
      </c>
      <c r="B121" s="5" t="s">
        <v>362</v>
      </c>
      <c r="C121" t="s">
        <v>363</v>
      </c>
      <c r="D121" s="8">
        <v>1.1885598019234817E-3</v>
      </c>
      <c r="E121" s="7" t="s">
        <v>17</v>
      </c>
    </row>
    <row r="122" spans="1:5">
      <c r="A122" s="5" t="s">
        <v>364</v>
      </c>
      <c r="B122" s="5" t="s">
        <v>365</v>
      </c>
      <c r="C122" t="s">
        <v>366</v>
      </c>
      <c r="D122" s="8">
        <v>1.1536380369716024E-3</v>
      </c>
      <c r="E122" s="7" t="s">
        <v>21</v>
      </c>
    </row>
    <row r="123" spans="1:5">
      <c r="A123" s="5" t="s">
        <v>367</v>
      </c>
      <c r="B123" s="5" t="s">
        <v>368</v>
      </c>
      <c r="C123" t="s">
        <v>369</v>
      </c>
      <c r="D123" s="8">
        <v>1.1396511334824007E-3</v>
      </c>
      <c r="E123" s="7" t="s">
        <v>21</v>
      </c>
    </row>
    <row r="124" spans="1:5">
      <c r="A124" s="5" t="s">
        <v>370</v>
      </c>
      <c r="B124" s="5" t="s">
        <v>371</v>
      </c>
      <c r="C124" t="s">
        <v>372</v>
      </c>
      <c r="D124" s="8">
        <v>1.1115061873565493E-3</v>
      </c>
      <c r="E124" s="7" t="s">
        <v>21</v>
      </c>
    </row>
    <row r="125" spans="1:5">
      <c r="A125" s="5" t="s">
        <v>373</v>
      </c>
      <c r="B125" s="5" t="s">
        <v>374</v>
      </c>
      <c r="C125" t="s">
        <v>375</v>
      </c>
      <c r="D125" s="8">
        <v>1.1071215528142141E-3</v>
      </c>
      <c r="E125" s="7" t="s">
        <v>17</v>
      </c>
    </row>
    <row r="126" spans="1:5">
      <c r="A126" s="5" t="s">
        <v>376</v>
      </c>
      <c r="B126" s="5" t="s">
        <v>377</v>
      </c>
      <c r="C126" t="s">
        <v>378</v>
      </c>
      <c r="D126" s="8">
        <v>1.1013301128512164E-3</v>
      </c>
      <c r="E126" s="7" t="s">
        <v>21</v>
      </c>
    </row>
    <row r="127" spans="1:5">
      <c r="A127" s="5" t="s">
        <v>379</v>
      </c>
      <c r="B127" s="5" t="s">
        <v>380</v>
      </c>
      <c r="C127" t="s">
        <v>381</v>
      </c>
      <c r="D127" s="8">
        <v>1.0414260821885628E-3</v>
      </c>
      <c r="E127" s="7" t="s">
        <v>17</v>
      </c>
    </row>
    <row r="128" spans="1:5">
      <c r="A128" s="5" t="s">
        <v>382</v>
      </c>
      <c r="B128" s="5" t="s">
        <v>383</v>
      </c>
      <c r="C128" t="s">
        <v>384</v>
      </c>
      <c r="D128" s="8">
        <v>1.0283789680669638E-3</v>
      </c>
      <c r="E128" s="7" t="s">
        <v>17</v>
      </c>
    </row>
    <row r="129" spans="1:5">
      <c r="A129" s="5" t="s">
        <v>385</v>
      </c>
      <c r="B129" s="5" t="s">
        <v>386</v>
      </c>
      <c r="C129" t="s">
        <v>387</v>
      </c>
      <c r="D129" s="8">
        <v>1.0004064253515588E-3</v>
      </c>
      <c r="E129" s="7" t="s">
        <v>21</v>
      </c>
    </row>
    <row r="130" spans="1:5">
      <c r="A130" s="5" t="s">
        <v>388</v>
      </c>
      <c r="B130" s="5" t="s">
        <v>389</v>
      </c>
      <c r="C130" t="s">
        <v>390</v>
      </c>
      <c r="D130" s="8">
        <v>1.0000042394543958E-3</v>
      </c>
      <c r="E130" s="7" t="s">
        <v>21</v>
      </c>
    </row>
    <row r="131" spans="1:5">
      <c r="A131" s="5" t="s">
        <v>391</v>
      </c>
      <c r="B131" s="5" t="s">
        <v>392</v>
      </c>
      <c r="C131" t="s">
        <v>393</v>
      </c>
      <c r="D131" s="8">
        <v>1.0000018775364193E-3</v>
      </c>
      <c r="E131" s="7" t="s">
        <v>21</v>
      </c>
    </row>
    <row r="132" spans="1:5">
      <c r="A132" s="5" t="s">
        <v>394</v>
      </c>
      <c r="B132" s="5" t="s">
        <v>395</v>
      </c>
      <c r="C132" t="s">
        <v>396</v>
      </c>
      <c r="D132" s="8">
        <v>1.0000006689847133E-3</v>
      </c>
      <c r="E132" s="7" t="s">
        <v>21</v>
      </c>
    </row>
    <row r="133" spans="1:5">
      <c r="A133" s="5" t="s">
        <v>397</v>
      </c>
      <c r="B133" s="5" t="s">
        <v>398</v>
      </c>
      <c r="C133" t="s">
        <v>399</v>
      </c>
      <c r="D133" s="8">
        <v>1.000000483491702E-3</v>
      </c>
      <c r="E133" s="7" t="s">
        <v>21</v>
      </c>
    </row>
    <row r="134" spans="1:5">
      <c r="A134" s="5" t="s">
        <v>400</v>
      </c>
      <c r="B134" s="5" t="s">
        <v>401</v>
      </c>
      <c r="C134" t="s">
        <v>402</v>
      </c>
      <c r="D134" s="8">
        <v>1.0000004072483314E-3</v>
      </c>
      <c r="E134" s="7" t="s">
        <v>17</v>
      </c>
    </row>
    <row r="135" spans="1:5">
      <c r="A135" s="5" t="s">
        <v>403</v>
      </c>
      <c r="B135" s="5" t="s">
        <v>404</v>
      </c>
      <c r="C135" t="s">
        <v>405</v>
      </c>
      <c r="D135" s="8">
        <v>1.000000312883985E-3</v>
      </c>
      <c r="E135" s="7" t="s">
        <v>17</v>
      </c>
    </row>
    <row r="136" spans="1:5">
      <c r="A136" s="5" t="s">
        <v>406</v>
      </c>
      <c r="B136" s="5" t="s">
        <v>407</v>
      </c>
      <c r="C136" t="s">
        <v>408</v>
      </c>
      <c r="D136" s="8">
        <v>1.000000246012458E-3</v>
      </c>
      <c r="E136" s="7" t="s">
        <v>17</v>
      </c>
    </row>
    <row r="137" spans="1:5">
      <c r="A137" s="5" t="s">
        <v>409</v>
      </c>
      <c r="B137" s="5" t="s">
        <v>410</v>
      </c>
      <c r="C137" t="s">
        <v>411</v>
      </c>
      <c r="D137" s="8">
        <v>1.0000001500389676E-3</v>
      </c>
      <c r="E137" s="7" t="s">
        <v>17</v>
      </c>
    </row>
    <row r="138" spans="1:5">
      <c r="A138" s="5" t="s">
        <v>412</v>
      </c>
      <c r="B138" s="5" t="s">
        <v>413</v>
      </c>
      <c r="C138" t="s">
        <v>414</v>
      </c>
      <c r="D138" s="8">
        <v>1.0000001280194867E-3</v>
      </c>
      <c r="E138" s="7" t="s">
        <v>21</v>
      </c>
    </row>
    <row r="139" spans="1:5">
      <c r="A139" s="5" t="s">
        <v>415</v>
      </c>
      <c r="B139" s="5" t="s">
        <v>416</v>
      </c>
      <c r="C139" t="s">
        <v>417</v>
      </c>
      <c r="D139" s="8">
        <v>1.000000121054814E-3</v>
      </c>
      <c r="E139" s="7" t="s">
        <v>17</v>
      </c>
    </row>
    <row r="140" spans="1:5">
      <c r="A140" s="5" t="s">
        <v>418</v>
      </c>
      <c r="B140" s="5" t="s">
        <v>419</v>
      </c>
      <c r="C140" t="s">
        <v>420</v>
      </c>
      <c r="D140" s="8">
        <v>1.000000105084604E-3</v>
      </c>
      <c r="E140" s="7" t="s">
        <v>21</v>
      </c>
    </row>
    <row r="141" spans="1:5">
      <c r="A141" s="5" t="s">
        <v>421</v>
      </c>
      <c r="B141" s="5" t="s">
        <v>422</v>
      </c>
      <c r="C141" t="s">
        <v>423</v>
      </c>
      <c r="D141" s="8">
        <v>1.0000001048842066E-3</v>
      </c>
      <c r="E141" s="7" t="s">
        <v>21</v>
      </c>
    </row>
    <row r="142" spans="1:5">
      <c r="A142" s="5" t="s">
        <v>424</v>
      </c>
      <c r="B142" s="5" t="s">
        <v>425</v>
      </c>
      <c r="C142" t="s">
        <v>426</v>
      </c>
      <c r="D142" s="8">
        <v>1.0000001026177676E-3</v>
      </c>
      <c r="E142" s="7" t="s">
        <v>21</v>
      </c>
    </row>
    <row r="143" spans="1:5">
      <c r="A143" s="5" t="s">
        <v>427</v>
      </c>
      <c r="B143" s="5" t="s">
        <v>428</v>
      </c>
      <c r="C143" t="s">
        <v>429</v>
      </c>
      <c r="D143" s="8">
        <v>1.0000000854920783E-3</v>
      </c>
      <c r="E143" s="7" t="s">
        <v>17</v>
      </c>
    </row>
    <row r="144" spans="1:5">
      <c r="A144" s="5" t="s">
        <v>430</v>
      </c>
      <c r="B144" s="5" t="s">
        <v>431</v>
      </c>
      <c r="C144" t="s">
        <v>432</v>
      </c>
      <c r="D144" s="8">
        <v>1.0000000848896596E-3</v>
      </c>
      <c r="E144" s="7" t="s">
        <v>17</v>
      </c>
    </row>
    <row r="145" spans="1:5">
      <c r="A145" s="5" t="s">
        <v>433</v>
      </c>
      <c r="B145" s="5" t="s">
        <v>434</v>
      </c>
      <c r="C145" t="s">
        <v>435</v>
      </c>
      <c r="D145" s="8">
        <v>1.0000000824753827E-3</v>
      </c>
      <c r="E145" s="7" t="s">
        <v>17</v>
      </c>
    </row>
    <row r="146" spans="1:5">
      <c r="A146" s="5" t="s">
        <v>436</v>
      </c>
      <c r="B146" s="5" t="s">
        <v>437</v>
      </c>
      <c r="C146" t="s">
        <v>438</v>
      </c>
      <c r="D146" s="8">
        <v>1.0000000666395489E-3</v>
      </c>
      <c r="E146" s="7" t="s">
        <v>21</v>
      </c>
    </row>
    <row r="147" spans="1:5">
      <c r="A147" s="5" t="s">
        <v>439</v>
      </c>
      <c r="B147" s="5" t="s">
        <v>440</v>
      </c>
      <c r="C147" t="s">
        <v>441</v>
      </c>
      <c r="D147" s="8">
        <v>1.0000000656133657E-3</v>
      </c>
      <c r="E147" s="7" t="s">
        <v>21</v>
      </c>
    </row>
    <row r="148" spans="1:5">
      <c r="A148" s="5" t="s">
        <v>442</v>
      </c>
      <c r="B148" s="5" t="s">
        <v>443</v>
      </c>
      <c r="C148" t="s">
        <v>444</v>
      </c>
      <c r="D148" s="8">
        <v>1.0000000609724721E-3</v>
      </c>
      <c r="E148" s="7" t="s">
        <v>17</v>
      </c>
    </row>
    <row r="149" spans="1:5">
      <c r="A149" s="5" t="s">
        <v>445</v>
      </c>
      <c r="B149" s="5" t="s">
        <v>446</v>
      </c>
      <c r="C149" t="s">
        <v>447</v>
      </c>
      <c r="D149" s="8">
        <v>1.0000000568768572E-3</v>
      </c>
      <c r="E149" s="7" t="s">
        <v>21</v>
      </c>
    </row>
    <row r="150" spans="1:5">
      <c r="A150" s="5" t="s">
        <v>448</v>
      </c>
      <c r="B150" s="5" t="s">
        <v>449</v>
      </c>
      <c r="C150" t="s">
        <v>450</v>
      </c>
      <c r="D150" s="8">
        <v>1.0000000557083206E-3</v>
      </c>
      <c r="E150" s="7" t="s">
        <v>21</v>
      </c>
    </row>
    <row r="151" spans="1:5">
      <c r="A151" s="5" t="s">
        <v>451</v>
      </c>
      <c r="B151" s="5" t="s">
        <v>452</v>
      </c>
      <c r="C151" t="s">
        <v>453</v>
      </c>
      <c r="D151" s="8">
        <v>1.0000000546358471E-3</v>
      </c>
      <c r="E151" s="7" t="s">
        <v>17</v>
      </c>
    </row>
    <row r="152" spans="1:5">
      <c r="A152" s="5" t="s">
        <v>454</v>
      </c>
      <c r="B152" s="5" t="s">
        <v>455</v>
      </c>
      <c r="C152" t="s">
        <v>456</v>
      </c>
      <c r="D152" s="8">
        <v>1.0000000544277525E-3</v>
      </c>
      <c r="E152" s="7" t="s">
        <v>21</v>
      </c>
    </row>
    <row r="153" spans="1:5">
      <c r="A153" s="5" t="s">
        <v>457</v>
      </c>
      <c r="B153" s="5" t="s">
        <v>458</v>
      </c>
      <c r="C153" t="s">
        <v>459</v>
      </c>
      <c r="D153" s="8">
        <v>1.000000051011047E-3</v>
      </c>
      <c r="E153" s="7" t="s">
        <v>17</v>
      </c>
    </row>
    <row r="154" spans="1:5">
      <c r="A154" s="5" t="s">
        <v>460</v>
      </c>
      <c r="B154" s="5" t="s">
        <v>461</v>
      </c>
      <c r="C154" t="s">
        <v>462</v>
      </c>
      <c r="D154" s="8">
        <v>1.0000000491602265E-3</v>
      </c>
      <c r="E154" s="7" t="s">
        <v>21</v>
      </c>
    </row>
    <row r="155" spans="1:5">
      <c r="A155" s="5" t="s">
        <v>463</v>
      </c>
      <c r="B155" s="5" t="s">
        <v>464</v>
      </c>
      <c r="C155" t="s">
        <v>465</v>
      </c>
      <c r="D155" s="8">
        <v>1.0000000488670671E-3</v>
      </c>
      <c r="E155" s="7" t="s">
        <v>21</v>
      </c>
    </row>
    <row r="156" spans="1:5">
      <c r="A156" s="5" t="s">
        <v>466</v>
      </c>
      <c r="B156" s="5" t="s">
        <v>467</v>
      </c>
      <c r="C156" t="s">
        <v>468</v>
      </c>
      <c r="D156" s="8">
        <v>1.0000000478409467E-3</v>
      </c>
      <c r="E156" s="7" t="s">
        <v>21</v>
      </c>
    </row>
    <row r="157" spans="1:5">
      <c r="A157" s="5" t="s">
        <v>469</v>
      </c>
      <c r="B157" s="5" t="s">
        <v>470</v>
      </c>
      <c r="C157" t="s">
        <v>471</v>
      </c>
      <c r="D157" s="8">
        <v>1.0000000442915624E-3</v>
      </c>
      <c r="E157" s="7" t="s">
        <v>21</v>
      </c>
    </row>
    <row r="158" spans="1:5">
      <c r="A158" s="5" t="s">
        <v>472</v>
      </c>
      <c r="B158" s="5" t="s">
        <v>473</v>
      </c>
      <c r="C158" t="s">
        <v>474</v>
      </c>
      <c r="D158" s="8">
        <v>1.000000043666555E-3</v>
      </c>
      <c r="E158" s="7" t="s">
        <v>17</v>
      </c>
    </row>
    <row r="159" spans="1:5">
      <c r="A159" s="5" t="s">
        <v>475</v>
      </c>
      <c r="B159" s="5" t="s">
        <v>476</v>
      </c>
      <c r="C159" t="s">
        <v>477</v>
      </c>
      <c r="D159" s="8">
        <v>1.0000000434975695E-3</v>
      </c>
      <c r="E159" s="7" t="s">
        <v>17</v>
      </c>
    </row>
    <row r="160" spans="1:5">
      <c r="A160" s="5" t="s">
        <v>478</v>
      </c>
      <c r="B160" s="5" t="s">
        <v>479</v>
      </c>
      <c r="C160" t="s">
        <v>480</v>
      </c>
      <c r="D160" s="8">
        <v>1.0000000430506703E-3</v>
      </c>
      <c r="E160" s="7" t="s">
        <v>17</v>
      </c>
    </row>
    <row r="161" spans="1:5">
      <c r="A161" s="5" t="s">
        <v>481</v>
      </c>
      <c r="B161" s="5" t="s">
        <v>482</v>
      </c>
      <c r="C161" t="s">
        <v>483</v>
      </c>
      <c r="D161" s="8">
        <v>1.0000000406302839E-3</v>
      </c>
      <c r="E161" s="7" t="s">
        <v>17</v>
      </c>
    </row>
    <row r="162" spans="1:5">
      <c r="A162" s="5" t="s">
        <v>484</v>
      </c>
      <c r="B162" s="5" t="s">
        <v>485</v>
      </c>
      <c r="C162" t="s">
        <v>486</v>
      </c>
      <c r="D162" s="8">
        <v>1.0000000402146357E-3</v>
      </c>
      <c r="E162" s="7" t="s">
        <v>17</v>
      </c>
    </row>
    <row r="163" spans="1:5">
      <c r="A163" s="5" t="s">
        <v>487</v>
      </c>
      <c r="B163" s="5" t="s">
        <v>488</v>
      </c>
      <c r="C163" t="s">
        <v>489</v>
      </c>
      <c r="D163" s="8">
        <v>1.0000000402025533E-3</v>
      </c>
      <c r="E163" s="7" t="s">
        <v>21</v>
      </c>
    </row>
    <row r="164" spans="1:5">
      <c r="A164" s="5" t="s">
        <v>490</v>
      </c>
      <c r="B164" s="5" t="s">
        <v>491</v>
      </c>
      <c r="C164" t="s">
        <v>492</v>
      </c>
      <c r="D164" s="8">
        <v>1.0000000400131473E-3</v>
      </c>
      <c r="E164" s="7" t="s">
        <v>21</v>
      </c>
    </row>
    <row r="165" spans="1:5">
      <c r="A165" s="5" t="s">
        <v>493</v>
      </c>
      <c r="B165" s="5" t="s">
        <v>494</v>
      </c>
      <c r="C165" t="s">
        <v>495</v>
      </c>
      <c r="D165" s="8">
        <v>1.0000000390473416E-3</v>
      </c>
      <c r="E165" s="7" t="s">
        <v>17</v>
      </c>
    </row>
    <row r="166" spans="1:5">
      <c r="A166" s="5" t="s">
        <v>496</v>
      </c>
      <c r="B166" s="5" t="s">
        <v>497</v>
      </c>
      <c r="C166" t="s">
        <v>498</v>
      </c>
      <c r="D166" s="8">
        <v>1.0000000386214292E-3</v>
      </c>
      <c r="E166" s="7" t="s">
        <v>17</v>
      </c>
    </row>
    <row r="167" spans="1:5">
      <c r="A167" s="5" t="s">
        <v>499</v>
      </c>
      <c r="B167" s="5" t="s">
        <v>500</v>
      </c>
      <c r="C167" t="s">
        <v>501</v>
      </c>
      <c r="D167" s="8">
        <v>1.0000000384335597E-3</v>
      </c>
      <c r="E167" s="7" t="s">
        <v>17</v>
      </c>
    </row>
    <row r="168" spans="1:5">
      <c r="A168" s="5" t="s">
        <v>502</v>
      </c>
      <c r="B168" s="5" t="s">
        <v>503</v>
      </c>
      <c r="C168" t="s">
        <v>504</v>
      </c>
      <c r="D168" s="8">
        <v>1.0000000383686679E-3</v>
      </c>
      <c r="E168" s="7" t="s">
        <v>17</v>
      </c>
    </row>
    <row r="169" spans="1:5">
      <c r="A169" s="5" t="s">
        <v>505</v>
      </c>
      <c r="B169" s="5" t="s">
        <v>506</v>
      </c>
      <c r="C169" t="s">
        <v>507</v>
      </c>
      <c r="D169" s="8">
        <v>1.0000000380934585E-3</v>
      </c>
      <c r="E169" s="7" t="s">
        <v>21</v>
      </c>
    </row>
    <row r="170" spans="1:5">
      <c r="A170" s="5" t="s">
        <v>508</v>
      </c>
      <c r="B170" s="5" t="s">
        <v>509</v>
      </c>
      <c r="C170" t="s">
        <v>510</v>
      </c>
      <c r="D170" s="8">
        <v>1.000000038014763E-3</v>
      </c>
      <c r="E170" s="7" t="s">
        <v>21</v>
      </c>
    </row>
    <row r="171" spans="1:5">
      <c r="A171" s="5" t="s">
        <v>511</v>
      </c>
      <c r="B171" s="5" t="s">
        <v>512</v>
      </c>
      <c r="C171" t="s">
        <v>513</v>
      </c>
      <c r="D171" s="8">
        <v>1.0000000357181177E-3</v>
      </c>
      <c r="E171" s="7" t="s">
        <v>21</v>
      </c>
    </row>
    <row r="172" spans="1:5">
      <c r="A172" s="5" t="s">
        <v>514</v>
      </c>
      <c r="B172" s="5" t="s">
        <v>515</v>
      </c>
      <c r="C172" t="s">
        <v>516</v>
      </c>
      <c r="D172" s="8">
        <v>1.0000000355022557E-3</v>
      </c>
      <c r="E172" s="7" t="s">
        <v>17</v>
      </c>
    </row>
    <row r="173" spans="1:5">
      <c r="A173" s="5" t="s">
        <v>517</v>
      </c>
      <c r="B173" s="5" t="s">
        <v>518</v>
      </c>
      <c r="C173" t="s">
        <v>519</v>
      </c>
      <c r="D173" s="8">
        <v>1.0000000352968338E-3</v>
      </c>
      <c r="E173" s="7" t="s">
        <v>21</v>
      </c>
    </row>
    <row r="174" spans="1:5">
      <c r="A174" s="5" t="s">
        <v>520</v>
      </c>
      <c r="B174" s="5" t="s">
        <v>521</v>
      </c>
      <c r="C174" t="s">
        <v>522</v>
      </c>
      <c r="D174" s="8">
        <v>1.000000034688485E-3</v>
      </c>
      <c r="E174" s="7" t="s">
        <v>21</v>
      </c>
    </row>
    <row r="175" spans="1:5">
      <c r="A175" s="5" t="s">
        <v>523</v>
      </c>
      <c r="B175" s="5" t="s">
        <v>524</v>
      </c>
      <c r="C175" t="s">
        <v>525</v>
      </c>
      <c r="D175" s="8">
        <v>1.0000000337913859E-3</v>
      </c>
      <c r="E175" s="7" t="s">
        <v>21</v>
      </c>
    </row>
    <row r="176" spans="1:5">
      <c r="A176" s="5" t="s">
        <v>526</v>
      </c>
      <c r="B176" s="5" t="s">
        <v>527</v>
      </c>
      <c r="C176" t="s">
        <v>528</v>
      </c>
      <c r="D176" s="8">
        <v>1.0000000334753592E-3</v>
      </c>
      <c r="E176" s="7" t="s">
        <v>21</v>
      </c>
    </row>
    <row r="177" spans="1:5">
      <c r="A177" s="5" t="s">
        <v>529</v>
      </c>
      <c r="B177" s="5" t="s">
        <v>530</v>
      </c>
      <c r="C177" t="s">
        <v>531</v>
      </c>
      <c r="D177" s="8">
        <v>1.0000000329564887E-3</v>
      </c>
      <c r="E177" s="7" t="s">
        <v>21</v>
      </c>
    </row>
    <row r="178" spans="1:5">
      <c r="A178" s="5" t="s">
        <v>532</v>
      </c>
      <c r="B178" s="5" t="s">
        <v>533</v>
      </c>
      <c r="C178" t="s">
        <v>534</v>
      </c>
      <c r="D178" s="8">
        <v>1.0000000325771159E-3</v>
      </c>
      <c r="E178" s="7" t="s">
        <v>17</v>
      </c>
    </row>
    <row r="179" spans="1:5">
      <c r="A179" s="5" t="s">
        <v>535</v>
      </c>
      <c r="B179" s="5" t="s">
        <v>536</v>
      </c>
      <c r="C179" t="s">
        <v>537</v>
      </c>
      <c r="D179" s="8">
        <v>1.0000000315586012E-3</v>
      </c>
      <c r="E179" s="7" t="s">
        <v>17</v>
      </c>
    </row>
    <row r="180" spans="1:5">
      <c r="A180" s="5" t="s">
        <v>538</v>
      </c>
      <c r="B180" s="5" t="s">
        <v>539</v>
      </c>
      <c r="C180" t="s">
        <v>540</v>
      </c>
      <c r="D180" s="8">
        <v>1.0000000315474613E-3</v>
      </c>
      <c r="E180" s="7" t="s">
        <v>21</v>
      </c>
    </row>
    <row r="181" spans="1:5">
      <c r="A181" s="5" t="s">
        <v>541</v>
      </c>
      <c r="B181" s="5" t="s">
        <v>542</v>
      </c>
      <c r="C181" t="s">
        <v>543</v>
      </c>
      <c r="D181" s="8">
        <v>1.000000031433092E-3</v>
      </c>
      <c r="E181" s="7" t="s">
        <v>21</v>
      </c>
    </row>
    <row r="182" spans="1:5">
      <c r="A182" s="5" t="s">
        <v>544</v>
      </c>
      <c r="B182" s="5" t="s">
        <v>545</v>
      </c>
      <c r="C182" t="s">
        <v>546</v>
      </c>
      <c r="D182" s="8">
        <v>1.0000000314112783E-3</v>
      </c>
      <c r="E182" s="7" t="s">
        <v>17</v>
      </c>
    </row>
    <row r="183" spans="1:5">
      <c r="A183" s="5" t="s">
        <v>547</v>
      </c>
      <c r="B183" s="5" t="s">
        <v>548</v>
      </c>
      <c r="C183" t="s">
        <v>549</v>
      </c>
      <c r="D183" s="8">
        <v>1.0000000311988209E-3</v>
      </c>
      <c r="E183" s="7" t="s">
        <v>21</v>
      </c>
    </row>
    <row r="184" spans="1:5">
      <c r="A184" s="5" t="s">
        <v>550</v>
      </c>
      <c r="B184" s="5" t="s">
        <v>551</v>
      </c>
      <c r="C184" t="s">
        <v>552</v>
      </c>
      <c r="D184" s="8">
        <v>1.0000000311737075E-3</v>
      </c>
      <c r="E184" s="7" t="s">
        <v>17</v>
      </c>
    </row>
    <row r="185" spans="1:5">
      <c r="A185" s="5" t="s">
        <v>553</v>
      </c>
      <c r="B185" s="5" t="s">
        <v>554</v>
      </c>
      <c r="C185" t="s">
        <v>555</v>
      </c>
      <c r="D185" s="8">
        <v>1.000000031047731E-3</v>
      </c>
      <c r="E185" s="7" t="s">
        <v>17</v>
      </c>
    </row>
    <row r="186" spans="1:5">
      <c r="A186" s="5" t="s">
        <v>556</v>
      </c>
      <c r="B186" s="5" t="s">
        <v>557</v>
      </c>
      <c r="C186" t="s">
        <v>558</v>
      </c>
      <c r="D186" s="8">
        <v>1.0000000306686935E-3</v>
      </c>
      <c r="E186" s="7" t="s">
        <v>21</v>
      </c>
    </row>
    <row r="187" spans="1:5">
      <c r="A187" s="5" t="s">
        <v>559</v>
      </c>
      <c r="B187" s="5" t="s">
        <v>560</v>
      </c>
      <c r="C187" t="s">
        <v>561</v>
      </c>
      <c r="D187" s="8">
        <v>1.000000030433022E-3</v>
      </c>
      <c r="E187" s="7" t="s">
        <v>17</v>
      </c>
    </row>
    <row r="188" spans="1:5">
      <c r="A188" s="5" t="s">
        <v>562</v>
      </c>
      <c r="B188" s="5" t="s">
        <v>563</v>
      </c>
      <c r="C188" t="s">
        <v>564</v>
      </c>
      <c r="D188" s="8">
        <v>1.0000000299869841E-3</v>
      </c>
      <c r="E188" s="7" t="s">
        <v>21</v>
      </c>
    </row>
    <row r="189" spans="1:5">
      <c r="A189" s="5" t="s">
        <v>565</v>
      </c>
      <c r="B189" s="5" t="s">
        <v>566</v>
      </c>
      <c r="C189" t="s">
        <v>567</v>
      </c>
      <c r="D189" s="8">
        <v>1.0000000293069586E-3</v>
      </c>
      <c r="E189" s="7" t="s">
        <v>21</v>
      </c>
    </row>
    <row r="190" spans="1:5">
      <c r="A190" s="5" t="s">
        <v>568</v>
      </c>
      <c r="B190" s="5" t="s">
        <v>569</v>
      </c>
      <c r="C190" t="s">
        <v>570</v>
      </c>
      <c r="D190" s="8">
        <v>1.0000000291206595E-3</v>
      </c>
      <c r="E190" s="7" t="s">
        <v>21</v>
      </c>
    </row>
    <row r="191" spans="1:5">
      <c r="A191" s="5" t="s">
        <v>571</v>
      </c>
      <c r="B191" s="5" t="s">
        <v>572</v>
      </c>
      <c r="C191" t="s">
        <v>573</v>
      </c>
      <c r="D191" s="8">
        <v>1.0000000290458805E-3</v>
      </c>
      <c r="E191" s="7" t="s">
        <v>17</v>
      </c>
    </row>
    <row r="192" spans="1:5">
      <c r="A192" s="5" t="s">
        <v>574</v>
      </c>
      <c r="B192" s="5" t="s">
        <v>575</v>
      </c>
      <c r="C192" t="s">
        <v>576</v>
      </c>
      <c r="D192" s="8">
        <v>1.0000000288271863E-3</v>
      </c>
      <c r="E192" s="7" t="s">
        <v>21</v>
      </c>
    </row>
    <row r="193" spans="1:5">
      <c r="A193" s="5" t="s">
        <v>577</v>
      </c>
      <c r="B193" s="5" t="s">
        <v>578</v>
      </c>
      <c r="C193" t="s">
        <v>579</v>
      </c>
      <c r="D193" s="8">
        <v>1.0000000286723436E-3</v>
      </c>
      <c r="E193" s="7" t="s">
        <v>21</v>
      </c>
    </row>
    <row r="194" spans="1:5">
      <c r="A194" s="5" t="s">
        <v>580</v>
      </c>
      <c r="B194" s="5" t="s">
        <v>581</v>
      </c>
      <c r="C194" t="s">
        <v>582</v>
      </c>
      <c r="D194" s="8">
        <v>1.0000000285945553E-3</v>
      </c>
      <c r="E194" s="7" t="s">
        <v>21</v>
      </c>
    </row>
    <row r="195" spans="1:5">
      <c r="A195" s="5" t="s">
        <v>583</v>
      </c>
      <c r="B195" s="5" t="s">
        <v>584</v>
      </c>
      <c r="C195" t="s">
        <v>585</v>
      </c>
      <c r="D195" s="8">
        <v>1.000000028369208E-3</v>
      </c>
      <c r="E195" s="7" t="s">
        <v>17</v>
      </c>
    </row>
    <row r="196" spans="1:5">
      <c r="A196" s="5" t="s">
        <v>586</v>
      </c>
      <c r="B196" s="5" t="s">
        <v>587</v>
      </c>
      <c r="C196" t="s">
        <v>588</v>
      </c>
      <c r="D196" s="8">
        <v>1.0000000282754853E-3</v>
      </c>
      <c r="E196" s="7" t="s">
        <v>21</v>
      </c>
    </row>
    <row r="197" spans="1:5">
      <c r="A197" s="5" t="s">
        <v>589</v>
      </c>
      <c r="B197" s="5" t="s">
        <v>590</v>
      </c>
      <c r="C197" t="s">
        <v>591</v>
      </c>
      <c r="D197" s="8">
        <v>1.0000000277894895E-3</v>
      </c>
      <c r="E197" s="7" t="s">
        <v>17</v>
      </c>
    </row>
    <row r="198" spans="1:5">
      <c r="A198" s="5" t="s">
        <v>592</v>
      </c>
      <c r="B198" s="5" t="s">
        <v>593</v>
      </c>
      <c r="C198" t="s">
        <v>594</v>
      </c>
      <c r="D198" s="8">
        <v>1.0000000272171071E-3</v>
      </c>
      <c r="E198" s="7" t="s">
        <v>21</v>
      </c>
    </row>
    <row r="199" spans="1:5">
      <c r="A199" s="5" t="s">
        <v>595</v>
      </c>
      <c r="B199" s="5" t="s">
        <v>596</v>
      </c>
      <c r="C199" t="s">
        <v>597</v>
      </c>
      <c r="D199" s="8">
        <v>1.0000000269954883E-3</v>
      </c>
      <c r="E199" s="7" t="s">
        <v>17</v>
      </c>
    </row>
    <row r="200" spans="1:5">
      <c r="A200" s="5" t="s">
        <v>598</v>
      </c>
      <c r="B200" s="5" t="s">
        <v>599</v>
      </c>
      <c r="C200" t="s">
        <v>600</v>
      </c>
      <c r="D200" s="8">
        <v>1.0000000267676044E-3</v>
      </c>
      <c r="E200" s="7" t="s">
        <v>17</v>
      </c>
    </row>
    <row r="201" spans="1:5">
      <c r="A201" s="5" t="s">
        <v>601</v>
      </c>
      <c r="B201" s="5" t="s">
        <v>602</v>
      </c>
      <c r="C201" t="s">
        <v>603</v>
      </c>
      <c r="D201" s="8">
        <v>1.0000000260590371E-3</v>
      </c>
      <c r="E201" s="7" t="s">
        <v>21</v>
      </c>
    </row>
    <row r="202" spans="1:5">
      <c r="A202" s="5" t="s">
        <v>604</v>
      </c>
      <c r="B202" s="5" t="s">
        <v>605</v>
      </c>
      <c r="C202" t="s">
        <v>606</v>
      </c>
      <c r="D202" s="8">
        <v>1.0000000256061598E-3</v>
      </c>
      <c r="E202" s="7" t="s">
        <v>21</v>
      </c>
    </row>
    <row r="203" spans="1:5">
      <c r="A203" s="5" t="s">
        <v>607</v>
      </c>
      <c r="B203" s="5" t="s">
        <v>608</v>
      </c>
      <c r="C203" t="s">
        <v>609</v>
      </c>
      <c r="D203" s="8">
        <v>1.0000000253592961E-3</v>
      </c>
      <c r="E203" s="7" t="s">
        <v>21</v>
      </c>
    </row>
    <row r="204" spans="1:5">
      <c r="A204" s="5" t="s">
        <v>610</v>
      </c>
      <c r="B204" s="5" t="s">
        <v>611</v>
      </c>
      <c r="C204" t="s">
        <v>612</v>
      </c>
      <c r="D204" s="8">
        <v>1.0000000251081235E-3</v>
      </c>
      <c r="E204" s="7" t="s">
        <v>17</v>
      </c>
    </row>
    <row r="205" spans="1:5">
      <c r="A205" s="5" t="s">
        <v>613</v>
      </c>
      <c r="B205" s="5" t="s">
        <v>614</v>
      </c>
      <c r="C205" t="s">
        <v>615</v>
      </c>
      <c r="D205" s="8">
        <v>1.0000000249396088E-3</v>
      </c>
      <c r="E205" s="7" t="s">
        <v>17</v>
      </c>
    </row>
    <row r="206" spans="1:5">
      <c r="A206" s="5" t="s">
        <v>616</v>
      </c>
      <c r="B206" s="5" t="s">
        <v>617</v>
      </c>
      <c r="C206" t="s">
        <v>618</v>
      </c>
      <c r="D206" s="8">
        <v>1.0000000248290425E-3</v>
      </c>
      <c r="E206" s="7" t="s">
        <v>17</v>
      </c>
    </row>
    <row r="207" spans="1:5">
      <c r="A207" s="5" t="s">
        <v>619</v>
      </c>
      <c r="B207" s="5" t="s">
        <v>620</v>
      </c>
      <c r="C207" t="s">
        <v>621</v>
      </c>
      <c r="D207" s="8">
        <v>1.0000000246487362E-3</v>
      </c>
      <c r="E207" s="7" t="s">
        <v>17</v>
      </c>
    </row>
    <row r="208" spans="1:5">
      <c r="A208" s="5" t="s">
        <v>622</v>
      </c>
      <c r="B208" s="5" t="s">
        <v>623</v>
      </c>
      <c r="C208" t="s">
        <v>624</v>
      </c>
      <c r="D208" s="8">
        <v>1.0000000245750907E-3</v>
      </c>
      <c r="E208" s="7" t="s">
        <v>21</v>
      </c>
    </row>
    <row r="209" spans="1:5">
      <c r="A209" s="5" t="s">
        <v>625</v>
      </c>
      <c r="B209" s="5" t="s">
        <v>626</v>
      </c>
      <c r="C209" t="s">
        <v>627</v>
      </c>
      <c r="D209" s="8">
        <v>1.0000000245624109E-3</v>
      </c>
      <c r="E209" s="7" t="s">
        <v>17</v>
      </c>
    </row>
    <row r="210" spans="1:5">
      <c r="A210" s="5" t="s">
        <v>628</v>
      </c>
      <c r="B210" s="5" t="s">
        <v>629</v>
      </c>
      <c r="C210" t="s">
        <v>630</v>
      </c>
      <c r="D210" s="8">
        <v>1.0000000244292544E-3</v>
      </c>
      <c r="E210" s="7" t="s">
        <v>21</v>
      </c>
    </row>
    <row r="211" spans="1:5">
      <c r="A211" s="5" t="s">
        <v>631</v>
      </c>
      <c r="B211" s="5" t="s">
        <v>632</v>
      </c>
      <c r="C211" t="s">
        <v>633</v>
      </c>
      <c r="D211" s="8">
        <v>1.0000000242085523E-3</v>
      </c>
      <c r="E211" s="7" t="s">
        <v>21</v>
      </c>
    </row>
    <row r="212" spans="1:5">
      <c r="A212" s="5" t="s">
        <v>634</v>
      </c>
      <c r="B212" s="5" t="s">
        <v>635</v>
      </c>
      <c r="C212" t="s">
        <v>636</v>
      </c>
      <c r="D212" s="8">
        <v>1.0000000241764714E-3</v>
      </c>
      <c r="E212" s="7" t="s">
        <v>21</v>
      </c>
    </row>
    <row r="213" spans="1:5">
      <c r="A213" s="5" t="s">
        <v>637</v>
      </c>
      <c r="B213" s="5" t="s">
        <v>638</v>
      </c>
      <c r="C213" t="s">
        <v>639</v>
      </c>
      <c r="D213" s="8">
        <v>1.0000000239465436E-3</v>
      </c>
      <c r="E213" s="7" t="s">
        <v>17</v>
      </c>
    </row>
    <row r="214" spans="1:5">
      <c r="A214" s="5" t="s">
        <v>640</v>
      </c>
      <c r="B214" s="5" t="s">
        <v>641</v>
      </c>
      <c r="C214" t="s">
        <v>642</v>
      </c>
      <c r="D214" s="8">
        <v>1.0000000238064215E-3</v>
      </c>
      <c r="E214" s="7" t="s">
        <v>17</v>
      </c>
    </row>
    <row r="215" spans="1:5">
      <c r="A215" s="5" t="s">
        <v>643</v>
      </c>
      <c r="B215" s="5" t="s">
        <v>644</v>
      </c>
      <c r="C215" t="s">
        <v>645</v>
      </c>
      <c r="D215" s="8">
        <v>1.0000000237620731E-3</v>
      </c>
      <c r="E215" s="7" t="s">
        <v>17</v>
      </c>
    </row>
    <row r="216" spans="1:5">
      <c r="A216" s="5" t="s">
        <v>646</v>
      </c>
      <c r="B216" s="5" t="s">
        <v>647</v>
      </c>
      <c r="C216" t="s">
        <v>648</v>
      </c>
      <c r="D216" s="8">
        <v>1.0000000234074548E-3</v>
      </c>
      <c r="E216" s="7" t="s">
        <v>21</v>
      </c>
    </row>
    <row r="217" spans="1:5">
      <c r="A217" s="5" t="s">
        <v>649</v>
      </c>
      <c r="B217" s="5" t="s">
        <v>650</v>
      </c>
      <c r="C217" t="s">
        <v>651</v>
      </c>
      <c r="D217" s="8">
        <v>1.0000000233507834E-3</v>
      </c>
      <c r="E217" s="7" t="s">
        <v>21</v>
      </c>
    </row>
    <row r="218" spans="1:5">
      <c r="A218" s="5" t="s">
        <v>652</v>
      </c>
      <c r="B218" s="5" t="s">
        <v>653</v>
      </c>
      <c r="C218" t="s">
        <v>654</v>
      </c>
      <c r="D218" s="8">
        <v>1.0000000233230011E-3</v>
      </c>
      <c r="E218" s="7" t="s">
        <v>17</v>
      </c>
    </row>
    <row r="219" spans="1:5">
      <c r="A219" s="5" t="s">
        <v>655</v>
      </c>
      <c r="B219" s="5" t="s">
        <v>656</v>
      </c>
      <c r="C219" t="s">
        <v>657</v>
      </c>
      <c r="D219" s="8">
        <v>1.0000000230067153E-3</v>
      </c>
      <c r="E219" s="7" t="s">
        <v>17</v>
      </c>
    </row>
    <row r="220" spans="1:5">
      <c r="A220" s="5" t="s">
        <v>658</v>
      </c>
      <c r="B220" s="5" t="s">
        <v>659</v>
      </c>
      <c r="C220" t="s">
        <v>660</v>
      </c>
      <c r="D220" s="8">
        <v>1.0000000228663243E-3</v>
      </c>
      <c r="E220" s="7" t="s">
        <v>21</v>
      </c>
    </row>
    <row r="221" spans="1:5">
      <c r="A221" s="5" t="s">
        <v>661</v>
      </c>
      <c r="B221" s="5" t="s">
        <v>662</v>
      </c>
      <c r="C221" t="s">
        <v>663</v>
      </c>
      <c r="D221" s="8">
        <v>1.0000000228156819E-3</v>
      </c>
      <c r="E221" s="7" t="s">
        <v>21</v>
      </c>
    </row>
    <row r="222" spans="1:5">
      <c r="A222" s="5" t="s">
        <v>664</v>
      </c>
      <c r="B222" s="5" t="s">
        <v>665</v>
      </c>
      <c r="C222" t="s">
        <v>666</v>
      </c>
      <c r="D222" s="8">
        <v>1.0000000226479309E-3</v>
      </c>
      <c r="E222" s="7" t="s">
        <v>21</v>
      </c>
    </row>
    <row r="223" spans="1:5">
      <c r="A223" s="5" t="s">
        <v>667</v>
      </c>
      <c r="B223" s="5" t="s">
        <v>668</v>
      </c>
      <c r="C223" t="s">
        <v>669</v>
      </c>
      <c r="D223" s="8">
        <v>1.0000000225933352E-3</v>
      </c>
      <c r="E223" s="7" t="s">
        <v>17</v>
      </c>
    </row>
    <row r="224" spans="1:5">
      <c r="A224" s="5" t="s">
        <v>670</v>
      </c>
      <c r="B224" s="5" t="s">
        <v>671</v>
      </c>
      <c r="C224" t="s">
        <v>672</v>
      </c>
      <c r="D224" s="8">
        <v>1.0000000225175516E-3</v>
      </c>
      <c r="E224" s="7" t="s">
        <v>17</v>
      </c>
    </row>
    <row r="225" spans="1:5">
      <c r="A225" s="5" t="s">
        <v>673</v>
      </c>
      <c r="B225" s="5" t="s">
        <v>674</v>
      </c>
      <c r="C225" t="s">
        <v>675</v>
      </c>
      <c r="D225" s="8">
        <v>1.000000021978791E-3</v>
      </c>
      <c r="E225" s="7" t="s">
        <v>17</v>
      </c>
    </row>
    <row r="226" spans="1:5">
      <c r="A226" s="5" t="s">
        <v>676</v>
      </c>
      <c r="B226" s="5" t="s">
        <v>677</v>
      </c>
      <c r="C226" t="s">
        <v>678</v>
      </c>
      <c r="D226" s="8">
        <v>1.0000000218733246E-3</v>
      </c>
      <c r="E226" s="7" t="s">
        <v>17</v>
      </c>
    </row>
    <row r="227" spans="1:5">
      <c r="A227" s="5" t="s">
        <v>679</v>
      </c>
      <c r="B227" s="5" t="s">
        <v>680</v>
      </c>
      <c r="C227" t="s">
        <v>681</v>
      </c>
      <c r="D227" s="8">
        <v>1.0000000213347814E-3</v>
      </c>
      <c r="E227" s="7" t="s">
        <v>17</v>
      </c>
    </row>
    <row r="228" spans="1:5">
      <c r="A228" s="5" t="s">
        <v>682</v>
      </c>
      <c r="B228" s="5" t="s">
        <v>683</v>
      </c>
      <c r="C228" t="s">
        <v>684</v>
      </c>
      <c r="D228" s="8">
        <v>1.0000000213321765E-3</v>
      </c>
      <c r="E228" s="7" t="s">
        <v>21</v>
      </c>
    </row>
    <row r="229" spans="1:5">
      <c r="A229" s="5" t="s">
        <v>685</v>
      </c>
      <c r="B229" s="5" t="s">
        <v>686</v>
      </c>
      <c r="C229" t="s">
        <v>687</v>
      </c>
      <c r="D229" s="8">
        <v>1.0000000212844514E-3</v>
      </c>
      <c r="E229" s="7" t="s">
        <v>21</v>
      </c>
    </row>
    <row r="230" spans="1:5">
      <c r="A230" s="5" t="s">
        <v>688</v>
      </c>
      <c r="B230" s="5" t="s">
        <v>689</v>
      </c>
      <c r="C230" t="s">
        <v>690</v>
      </c>
      <c r="D230" s="8">
        <v>1.0000000212116158E-3</v>
      </c>
      <c r="E230" s="7" t="s">
        <v>21</v>
      </c>
    </row>
    <row r="231" spans="1:5">
      <c r="A231" s="5" t="s">
        <v>691</v>
      </c>
      <c r="B231" s="5" t="s">
        <v>692</v>
      </c>
      <c r="C231" t="s">
        <v>693</v>
      </c>
      <c r="D231" s="8">
        <v>1.0000000211914505E-3</v>
      </c>
      <c r="E231" s="7" t="s">
        <v>17</v>
      </c>
    </row>
    <row r="232" spans="1:5">
      <c r="A232" s="5" t="s">
        <v>694</v>
      </c>
      <c r="B232" s="5" t="s">
        <v>695</v>
      </c>
      <c r="C232" t="s">
        <v>696</v>
      </c>
      <c r="D232" s="8">
        <v>1.0000000207565538E-3</v>
      </c>
      <c r="E232" s="7" t="s">
        <v>21</v>
      </c>
    </row>
    <row r="233" spans="1:5">
      <c r="A233" s="5" t="s">
        <v>697</v>
      </c>
      <c r="B233" s="5" t="s">
        <v>698</v>
      </c>
      <c r="C233" t="s">
        <v>699</v>
      </c>
      <c r="D233" s="8">
        <v>1.0000000206132644E-3</v>
      </c>
      <c r="E233" s="7" t="s">
        <v>21</v>
      </c>
    </row>
    <row r="234" spans="1:5">
      <c r="A234" s="5" t="s">
        <v>700</v>
      </c>
      <c r="B234" s="5" t="s">
        <v>701</v>
      </c>
      <c r="C234" t="s">
        <v>702</v>
      </c>
      <c r="D234" s="8">
        <v>1.0000000201408035E-3</v>
      </c>
      <c r="E234" s="7" t="s">
        <v>21</v>
      </c>
    </row>
    <row r="235" spans="1:5">
      <c r="A235" s="5" t="s">
        <v>703</v>
      </c>
      <c r="B235" s="5" t="s">
        <v>704</v>
      </c>
      <c r="C235" t="s">
        <v>705</v>
      </c>
      <c r="D235" s="8">
        <v>1.0000000200147427E-3</v>
      </c>
      <c r="E235" s="7" t="s">
        <v>17</v>
      </c>
    </row>
    <row r="236" spans="1:5">
      <c r="A236" s="5" t="s">
        <v>706</v>
      </c>
      <c r="B236" s="5" t="s">
        <v>707</v>
      </c>
      <c r="C236" t="s">
        <v>708</v>
      </c>
      <c r="D236" s="8">
        <v>1.0000000200123405E-3</v>
      </c>
      <c r="E236" s="7" t="s">
        <v>21</v>
      </c>
    </row>
    <row r="237" spans="1:5">
      <c r="A237" s="5" t="s">
        <v>709</v>
      </c>
      <c r="B237" s="5" t="s">
        <v>710</v>
      </c>
      <c r="C237" t="s">
        <v>711</v>
      </c>
      <c r="D237" s="8">
        <v>1.0000000199702291E-3</v>
      </c>
      <c r="E237" s="7" t="s">
        <v>17</v>
      </c>
    </row>
    <row r="238" spans="1:5">
      <c r="A238" s="5" t="s">
        <v>712</v>
      </c>
      <c r="B238" s="5" t="s">
        <v>713</v>
      </c>
      <c r="C238" t="s">
        <v>714</v>
      </c>
      <c r="D238" s="8">
        <v>1.0000000199444096E-3</v>
      </c>
      <c r="E238" s="7" t="s">
        <v>17</v>
      </c>
    </row>
    <row r="239" spans="1:5">
      <c r="A239" s="5" t="s">
        <v>715</v>
      </c>
      <c r="B239" s="5" t="s">
        <v>716</v>
      </c>
      <c r="C239" t="s">
        <v>717</v>
      </c>
      <c r="D239" s="8">
        <v>1.0000000198504152E-3</v>
      </c>
      <c r="E239" s="7" t="s">
        <v>21</v>
      </c>
    </row>
    <row r="240" spans="1:5">
      <c r="A240" s="5" t="s">
        <v>718</v>
      </c>
      <c r="B240" s="5" t="s">
        <v>719</v>
      </c>
      <c r="C240" t="s">
        <v>720</v>
      </c>
      <c r="D240" s="8">
        <v>1.0000000197333762E-3</v>
      </c>
      <c r="E240" s="7" t="s">
        <v>17</v>
      </c>
    </row>
    <row r="241" spans="1:5">
      <c r="A241" s="5" t="s">
        <v>721</v>
      </c>
      <c r="B241" s="5" t="s">
        <v>722</v>
      </c>
      <c r="C241" t="s">
        <v>723</v>
      </c>
      <c r="D241" s="8">
        <v>1.0000000196285187E-3</v>
      </c>
      <c r="E241" s="7" t="s">
        <v>17</v>
      </c>
    </row>
    <row r="242" spans="1:5">
      <c r="A242" s="5" t="s">
        <v>724</v>
      </c>
      <c r="B242" s="5" t="s">
        <v>725</v>
      </c>
      <c r="C242" t="s">
        <v>726</v>
      </c>
      <c r="D242" s="8">
        <v>1.0000000193178798E-3</v>
      </c>
      <c r="E242" s="7" t="s">
        <v>17</v>
      </c>
    </row>
    <row r="243" spans="1:5">
      <c r="A243" s="5" t="s">
        <v>727</v>
      </c>
      <c r="B243" s="5" t="s">
        <v>728</v>
      </c>
      <c r="C243" t="s">
        <v>729</v>
      </c>
      <c r="D243" s="8">
        <v>1.0000000192974343E-3</v>
      </c>
      <c r="E243" s="7" t="s">
        <v>17</v>
      </c>
    </row>
    <row r="244" spans="1:5">
      <c r="A244" s="5" t="s">
        <v>730</v>
      </c>
      <c r="B244" s="5" t="s">
        <v>731</v>
      </c>
      <c r="C244" t="s">
        <v>732</v>
      </c>
      <c r="D244" s="8">
        <v>1.0000000190237665E-3</v>
      </c>
      <c r="E244" s="7" t="s">
        <v>17</v>
      </c>
    </row>
    <row r="245" spans="1:5">
      <c r="A245" s="5" t="s">
        <v>733</v>
      </c>
      <c r="B245" s="5" t="s">
        <v>734</v>
      </c>
      <c r="C245" t="s">
        <v>735</v>
      </c>
      <c r="D245" s="8">
        <v>1.0000000190010701E-3</v>
      </c>
      <c r="E245" s="7" t="s">
        <v>21</v>
      </c>
    </row>
    <row r="246" spans="1:5">
      <c r="A246" s="5" t="s">
        <v>736</v>
      </c>
      <c r="B246" s="5" t="s">
        <v>737</v>
      </c>
      <c r="C246" t="s">
        <v>738</v>
      </c>
      <c r="D246" s="8">
        <v>1.0000000187989891E-3</v>
      </c>
      <c r="E246" s="7" t="s">
        <v>21</v>
      </c>
    </row>
    <row r="247" spans="1:5">
      <c r="A247" s="5" t="s">
        <v>739</v>
      </c>
      <c r="B247" s="5" t="s">
        <v>740</v>
      </c>
      <c r="C247" t="s">
        <v>741</v>
      </c>
      <c r="D247" s="8">
        <v>1.0000000187445348E-3</v>
      </c>
      <c r="E247" s="7" t="s">
        <v>21</v>
      </c>
    </row>
    <row r="248" spans="1:5">
      <c r="A248" s="5" t="s">
        <v>742</v>
      </c>
      <c r="B248" s="5" t="s">
        <v>743</v>
      </c>
      <c r="C248" t="s">
        <v>744</v>
      </c>
      <c r="D248" s="8">
        <v>1.0000000187072038E-3</v>
      </c>
      <c r="E248" s="7" t="s">
        <v>21</v>
      </c>
    </row>
    <row r="249" spans="1:5">
      <c r="A249" s="5" t="s">
        <v>745</v>
      </c>
      <c r="B249" s="5" t="s">
        <v>746</v>
      </c>
      <c r="C249" t="s">
        <v>747</v>
      </c>
      <c r="D249" s="8">
        <v>1.0000000185095674E-3</v>
      </c>
      <c r="E249" s="7" t="s">
        <v>17</v>
      </c>
    </row>
    <row r="250" spans="1:5">
      <c r="A250" s="5" t="s">
        <v>748</v>
      </c>
      <c r="B250" s="5" t="s">
        <v>749</v>
      </c>
      <c r="C250" t="s">
        <v>750</v>
      </c>
      <c r="D250" s="8">
        <v>1.0000000184905212E-3</v>
      </c>
      <c r="E250" s="7" t="s">
        <v>17</v>
      </c>
    </row>
    <row r="251" spans="1:5">
      <c r="A251" s="5" t="s">
        <v>751</v>
      </c>
      <c r="B251" s="5" t="s">
        <v>752</v>
      </c>
      <c r="C251" t="s">
        <v>753</v>
      </c>
      <c r="D251" s="8">
        <v>1.0000000183333498E-3</v>
      </c>
      <c r="E251" s="7" t="s">
        <v>21</v>
      </c>
    </row>
    <row r="252" spans="1:5">
      <c r="A252" s="5" t="s">
        <v>754</v>
      </c>
      <c r="B252" s="5" t="s">
        <v>755</v>
      </c>
      <c r="C252" t="s">
        <v>756</v>
      </c>
      <c r="D252" s="8">
        <v>1.0000000180687221E-3</v>
      </c>
      <c r="E252" s="7" t="s">
        <v>17</v>
      </c>
    </row>
    <row r="253" spans="1:5">
      <c r="A253" s="5" t="s">
        <v>757</v>
      </c>
      <c r="B253" s="5" t="s">
        <v>758</v>
      </c>
      <c r="C253" t="s">
        <v>759</v>
      </c>
      <c r="D253" s="8">
        <v>1.000000017960752E-3</v>
      </c>
      <c r="E253" s="7" t="s">
        <v>17</v>
      </c>
    </row>
    <row r="254" spans="1:5">
      <c r="A254" s="5" t="s">
        <v>760</v>
      </c>
      <c r="B254" s="5" t="s">
        <v>761</v>
      </c>
      <c r="C254" t="s">
        <v>762</v>
      </c>
      <c r="D254" s="8">
        <v>1.0000000179406379E-3</v>
      </c>
      <c r="E254" s="7" t="s">
        <v>21</v>
      </c>
    </row>
    <row r="255" spans="1:5">
      <c r="A255" s="5" t="s">
        <v>763</v>
      </c>
      <c r="B255" s="5" t="s">
        <v>764</v>
      </c>
      <c r="C255" t="s">
        <v>765</v>
      </c>
      <c r="D255" s="8">
        <v>1.0000000177516717E-3</v>
      </c>
      <c r="E255" s="7" t="s">
        <v>17</v>
      </c>
    </row>
    <row r="256" spans="1:5">
      <c r="A256" s="5" t="s">
        <v>766</v>
      </c>
      <c r="B256" s="5" t="s">
        <v>767</v>
      </c>
      <c r="C256" t="s">
        <v>768</v>
      </c>
      <c r="D256" s="8">
        <v>1.0000000177023431E-3</v>
      </c>
      <c r="E256" s="7" t="s">
        <v>17</v>
      </c>
    </row>
    <row r="257" spans="1:5">
      <c r="A257" s="5" t="s">
        <v>769</v>
      </c>
      <c r="B257" s="5" t="s">
        <v>770</v>
      </c>
      <c r="C257" t="s">
        <v>771</v>
      </c>
      <c r="D257" s="8">
        <v>1.0000000176555626E-3</v>
      </c>
      <c r="E257" s="7" t="s">
        <v>17</v>
      </c>
    </row>
    <row r="258" spans="1:5">
      <c r="A258" s="5" t="s">
        <v>772</v>
      </c>
      <c r="B258" s="5" t="s">
        <v>773</v>
      </c>
      <c r="C258" t="s">
        <v>774</v>
      </c>
      <c r="D258" s="8">
        <v>1.0000000176404575E-3</v>
      </c>
      <c r="E258" s="7" t="s">
        <v>17</v>
      </c>
    </row>
    <row r="259" spans="1:5">
      <c r="A259" s="5" t="s">
        <v>775</v>
      </c>
      <c r="B259" s="5" t="s">
        <v>776</v>
      </c>
      <c r="C259" t="s">
        <v>777</v>
      </c>
      <c r="D259" s="8">
        <v>1.0000000176348962E-3</v>
      </c>
      <c r="E259" s="7" t="s">
        <v>17</v>
      </c>
    </row>
    <row r="260" spans="1:5">
      <c r="A260" s="5" t="s">
        <v>778</v>
      </c>
      <c r="B260" s="5" t="s">
        <v>779</v>
      </c>
      <c r="C260" t="s">
        <v>780</v>
      </c>
      <c r="D260" s="8">
        <v>1.0000000174429672E-3</v>
      </c>
      <c r="E260" s="7" t="s">
        <v>21</v>
      </c>
    </row>
    <row r="261" spans="1:5">
      <c r="A261" s="5" t="s">
        <v>781</v>
      </c>
      <c r="B261" s="5" t="s">
        <v>782</v>
      </c>
      <c r="C261" t="s">
        <v>783</v>
      </c>
      <c r="D261" s="8">
        <v>1.0000000173821335E-3</v>
      </c>
      <c r="E261" s="7" t="s">
        <v>21</v>
      </c>
    </row>
    <row r="262" spans="1:5">
      <c r="A262" s="5" t="s">
        <v>784</v>
      </c>
      <c r="B262" s="5" t="s">
        <v>785</v>
      </c>
      <c r="C262" t="s">
        <v>786</v>
      </c>
      <c r="D262" s="8">
        <v>1.0000000172967402E-3</v>
      </c>
      <c r="E262" s="7" t="s">
        <v>17</v>
      </c>
    </row>
    <row r="263" spans="1:5">
      <c r="A263" s="5" t="s">
        <v>787</v>
      </c>
      <c r="B263" s="5" t="s">
        <v>788</v>
      </c>
      <c r="C263" t="s">
        <v>789</v>
      </c>
      <c r="D263" s="8">
        <v>1.0000000171957316E-3</v>
      </c>
      <c r="E263" s="7" t="s">
        <v>17</v>
      </c>
    </row>
    <row r="264" spans="1:5">
      <c r="A264" s="5" t="s">
        <v>790</v>
      </c>
      <c r="B264" s="5" t="s">
        <v>791</v>
      </c>
      <c r="C264" t="s">
        <v>792</v>
      </c>
      <c r="D264" s="8">
        <v>1.0000000171117476E-3</v>
      </c>
      <c r="E264" s="7" t="s">
        <v>21</v>
      </c>
    </row>
    <row r="265" spans="1:5">
      <c r="A265" s="5" t="s">
        <v>793</v>
      </c>
      <c r="B265" s="5" t="s">
        <v>794</v>
      </c>
      <c r="C265" t="s">
        <v>795</v>
      </c>
      <c r="D265" s="8">
        <v>1.0000000169114224E-3</v>
      </c>
      <c r="E265" s="7" t="s">
        <v>21</v>
      </c>
    </row>
    <row r="266" spans="1:5">
      <c r="A266" s="5" t="s">
        <v>796</v>
      </c>
      <c r="B266" s="5" t="s">
        <v>797</v>
      </c>
      <c r="C266" t="s">
        <v>798</v>
      </c>
      <c r="D266" s="8">
        <v>1.0000000167760263E-3</v>
      </c>
      <c r="E266" s="7" t="s">
        <v>17</v>
      </c>
    </row>
    <row r="267" spans="1:5">
      <c r="A267" s="5" t="s">
        <v>799</v>
      </c>
      <c r="B267" s="5" t="s">
        <v>800</v>
      </c>
      <c r="C267" t="s">
        <v>801</v>
      </c>
      <c r="D267" s="8">
        <v>1.0000000166017881E-3</v>
      </c>
      <c r="E267" s="7" t="s">
        <v>21</v>
      </c>
    </row>
    <row r="268" spans="1:5">
      <c r="A268" s="5" t="s">
        <v>802</v>
      </c>
      <c r="B268" s="5" t="s">
        <v>803</v>
      </c>
      <c r="C268" t="s">
        <v>804</v>
      </c>
      <c r="D268" s="8">
        <v>1.0000000165616293E-3</v>
      </c>
      <c r="E268" s="7" t="s">
        <v>17</v>
      </c>
    </row>
    <row r="269" spans="1:5">
      <c r="A269" s="5" t="s">
        <v>805</v>
      </c>
      <c r="B269" s="5" t="s">
        <v>806</v>
      </c>
      <c r="C269" t="s">
        <v>807</v>
      </c>
      <c r="D269" s="8">
        <v>1.0000000165317751E-3</v>
      </c>
      <c r="E269" s="7" t="s">
        <v>21</v>
      </c>
    </row>
    <row r="270" spans="1:5">
      <c r="A270" s="5" t="s">
        <v>808</v>
      </c>
      <c r="B270" s="5" t="s">
        <v>809</v>
      </c>
      <c r="C270" t="s">
        <v>810</v>
      </c>
      <c r="D270" s="8">
        <v>1.0000000164937586E-3</v>
      </c>
      <c r="E270" s="7" t="s">
        <v>17</v>
      </c>
    </row>
    <row r="271" spans="1:5">
      <c r="A271" s="5" t="s">
        <v>811</v>
      </c>
      <c r="B271" s="5" t="s">
        <v>812</v>
      </c>
      <c r="C271" t="s">
        <v>813</v>
      </c>
      <c r="D271" s="8">
        <v>1.0000000164149634E-3</v>
      </c>
      <c r="E271" s="7" t="s">
        <v>21</v>
      </c>
    </row>
    <row r="272" spans="1:5">
      <c r="A272" s="5" t="s">
        <v>814</v>
      </c>
      <c r="B272" s="5" t="s">
        <v>815</v>
      </c>
      <c r="C272" t="s">
        <v>816</v>
      </c>
      <c r="D272" s="8">
        <v>1.0000000163835814E-3</v>
      </c>
      <c r="E272" s="7" t="s">
        <v>17</v>
      </c>
    </row>
    <row r="273" spans="1:5">
      <c r="A273" s="5" t="s">
        <v>817</v>
      </c>
      <c r="B273" s="5" t="s">
        <v>818</v>
      </c>
      <c r="C273" t="s">
        <v>819</v>
      </c>
      <c r="D273" s="8">
        <v>1.0000000163055316E-3</v>
      </c>
      <c r="E273" s="7" t="s">
        <v>17</v>
      </c>
    </row>
    <row r="274" spans="1:5">
      <c r="A274" s="5" t="s">
        <v>820</v>
      </c>
      <c r="B274" s="5" t="s">
        <v>821</v>
      </c>
      <c r="C274" t="s">
        <v>822</v>
      </c>
      <c r="D274" s="8">
        <v>1.0000000162077225E-3</v>
      </c>
      <c r="E274" s="7" t="s">
        <v>21</v>
      </c>
    </row>
    <row r="275" spans="1:5">
      <c r="A275" s="5" t="s">
        <v>823</v>
      </c>
      <c r="B275" s="5" t="s">
        <v>824</v>
      </c>
      <c r="C275" t="s">
        <v>825</v>
      </c>
      <c r="D275" s="8">
        <v>1.0000000160612424E-3</v>
      </c>
      <c r="E275" s="7" t="s">
        <v>21</v>
      </c>
    </row>
    <row r="276" spans="1:5">
      <c r="A276" s="5" t="s">
        <v>826</v>
      </c>
      <c r="B276" s="5" t="s">
        <v>827</v>
      </c>
      <c r="C276" t="s">
        <v>828</v>
      </c>
      <c r="D276" s="8">
        <v>1.0000000160374637E-3</v>
      </c>
      <c r="E276" s="7" t="s">
        <v>21</v>
      </c>
    </row>
    <row r="277" spans="1:5">
      <c r="A277" s="5" t="s">
        <v>829</v>
      </c>
      <c r="B277" s="5" t="s">
        <v>830</v>
      </c>
      <c r="C277" t="s">
        <v>831</v>
      </c>
      <c r="D277" s="8">
        <v>1.0000000160007528E-3</v>
      </c>
      <c r="E277" s="7" t="s">
        <v>21</v>
      </c>
    </row>
    <row r="278" spans="1:5">
      <c r="A278" s="5" t="s">
        <v>832</v>
      </c>
      <c r="B278" s="5" t="s">
        <v>833</v>
      </c>
      <c r="C278" t="s">
        <v>834</v>
      </c>
      <c r="D278" s="8">
        <v>1.000000016000469E-3</v>
      </c>
      <c r="E278" s="7" t="s">
        <v>21</v>
      </c>
    </row>
    <row r="279" spans="1:5">
      <c r="A279" s="5" t="s">
        <v>835</v>
      </c>
      <c r="B279" s="5" t="s">
        <v>836</v>
      </c>
      <c r="C279" t="s">
        <v>837</v>
      </c>
      <c r="D279" s="8">
        <v>1.0000000159312195E-3</v>
      </c>
      <c r="E279" s="7" t="s">
        <v>17</v>
      </c>
    </row>
    <row r="280" spans="1:5">
      <c r="A280" s="5" t="s">
        <v>838</v>
      </c>
      <c r="B280" s="5" t="s">
        <v>839</v>
      </c>
      <c r="C280" t="s">
        <v>840</v>
      </c>
      <c r="D280" s="8">
        <v>1.0000000158910151E-3</v>
      </c>
      <c r="E280" s="7" t="s">
        <v>17</v>
      </c>
    </row>
    <row r="281" spans="1:5">
      <c r="A281" s="5" t="s">
        <v>841</v>
      </c>
      <c r="B281" s="5" t="s">
        <v>842</v>
      </c>
      <c r="C281" t="s">
        <v>843</v>
      </c>
      <c r="D281" s="8">
        <v>1.0000000157327361E-3</v>
      </c>
      <c r="E281" s="7" t="s">
        <v>21</v>
      </c>
    </row>
    <row r="282" spans="1:5">
      <c r="A282" s="5" t="s">
        <v>844</v>
      </c>
      <c r="B282" s="5" t="s">
        <v>845</v>
      </c>
      <c r="C282" t="s">
        <v>846</v>
      </c>
      <c r="D282" s="8">
        <v>1.0000000156212062E-3</v>
      </c>
      <c r="E282" s="7" t="s">
        <v>17</v>
      </c>
    </row>
    <row r="283" spans="1:5">
      <c r="A283" s="5" t="s">
        <v>847</v>
      </c>
      <c r="B283" s="5" t="s">
        <v>848</v>
      </c>
      <c r="C283" t="s">
        <v>849</v>
      </c>
      <c r="D283" s="8">
        <v>1.0000000155408876E-3</v>
      </c>
      <c r="E283" s="7" t="s">
        <v>21</v>
      </c>
    </row>
    <row r="284" spans="1:5">
      <c r="A284" s="5" t="s">
        <v>850</v>
      </c>
      <c r="B284" s="5" t="s">
        <v>851</v>
      </c>
      <c r="C284" t="s">
        <v>852</v>
      </c>
      <c r="D284" s="8">
        <v>1.0000000154885267E-3</v>
      </c>
      <c r="E284" s="7" t="s">
        <v>17</v>
      </c>
    </row>
    <row r="285" spans="1:5">
      <c r="A285" s="5" t="s">
        <v>853</v>
      </c>
      <c r="B285" s="5" t="s">
        <v>854</v>
      </c>
      <c r="C285" t="s">
        <v>855</v>
      </c>
      <c r="D285" s="8">
        <v>1.000000015476623E-3</v>
      </c>
      <c r="E285" s="7" t="s">
        <v>17</v>
      </c>
    </row>
    <row r="286" spans="1:5">
      <c r="A286" s="5" t="s">
        <v>856</v>
      </c>
      <c r="B286" s="5" t="s">
        <v>857</v>
      </c>
      <c r="C286" t="s">
        <v>858</v>
      </c>
      <c r="D286" s="8">
        <v>1.0000000153093467E-3</v>
      </c>
      <c r="E286" s="7" t="s">
        <v>21</v>
      </c>
    </row>
    <row r="287" spans="1:5">
      <c r="A287" s="5" t="s">
        <v>859</v>
      </c>
      <c r="B287" s="5" t="s">
        <v>860</v>
      </c>
      <c r="C287" t="s">
        <v>861</v>
      </c>
      <c r="D287" s="8">
        <v>1.0000000152651336E-3</v>
      </c>
      <c r="E287" s="7" t="s">
        <v>21</v>
      </c>
    </row>
    <row r="288" spans="1:5">
      <c r="A288" s="5" t="s">
        <v>862</v>
      </c>
      <c r="B288" s="5" t="s">
        <v>863</v>
      </c>
      <c r="C288" t="s">
        <v>864</v>
      </c>
      <c r="D288" s="8">
        <v>1.0000000152286844E-3</v>
      </c>
      <c r="E288" s="7" t="s">
        <v>21</v>
      </c>
    </row>
    <row r="289" spans="1:5">
      <c r="A289" s="5" t="s">
        <v>865</v>
      </c>
      <c r="B289" s="5" t="s">
        <v>866</v>
      </c>
      <c r="C289" t="s">
        <v>867</v>
      </c>
      <c r="D289" s="8">
        <v>1.0000000150955505E-3</v>
      </c>
      <c r="E289" s="7" t="s">
        <v>17</v>
      </c>
    </row>
    <row r="290" spans="1:5">
      <c r="A290" s="5" t="s">
        <v>868</v>
      </c>
      <c r="B290" s="5" t="s">
        <v>869</v>
      </c>
      <c r="C290" t="s">
        <v>870</v>
      </c>
      <c r="D290" s="8">
        <v>1.000000014958758E-3</v>
      </c>
      <c r="E290" s="7" t="s">
        <v>21</v>
      </c>
    </row>
    <row r="291" spans="1:5">
      <c r="A291" s="5" t="s">
        <v>871</v>
      </c>
      <c r="B291" s="5" t="s">
        <v>872</v>
      </c>
      <c r="C291" t="s">
        <v>873</v>
      </c>
      <c r="D291" s="8">
        <v>1.0000000145466146E-3</v>
      </c>
      <c r="E291" s="7" t="s">
        <v>21</v>
      </c>
    </row>
    <row r="292" spans="1:5">
      <c r="A292" s="5" t="s">
        <v>874</v>
      </c>
      <c r="B292" s="5" t="s">
        <v>875</v>
      </c>
      <c r="C292" t="s">
        <v>876</v>
      </c>
      <c r="D292" s="8">
        <v>1.0000000145438022E-3</v>
      </c>
      <c r="E292" s="7" t="s">
        <v>21</v>
      </c>
    </row>
    <row r="293" spans="1:5">
      <c r="A293" s="5" t="s">
        <v>877</v>
      </c>
      <c r="B293" s="5" t="s">
        <v>878</v>
      </c>
      <c r="C293" t="s">
        <v>879</v>
      </c>
      <c r="D293" s="8">
        <v>1.000000014531763E-3</v>
      </c>
      <c r="E293" s="7" t="s">
        <v>21</v>
      </c>
    </row>
    <row r="294" spans="1:5">
      <c r="A294" s="5" t="s">
        <v>880</v>
      </c>
      <c r="B294" s="5" t="s">
        <v>881</v>
      </c>
      <c r="C294" t="s">
        <v>882</v>
      </c>
      <c r="D294" s="8">
        <v>1.0000000145066552E-3</v>
      </c>
      <c r="E294" s="7" t="s">
        <v>17</v>
      </c>
    </row>
    <row r="295" spans="1:5">
      <c r="A295" s="5" t="s">
        <v>883</v>
      </c>
      <c r="B295" s="5" t="s">
        <v>884</v>
      </c>
      <c r="C295" t="s">
        <v>885</v>
      </c>
      <c r="D295" s="8">
        <v>1.0000000143492356E-3</v>
      </c>
      <c r="E295" s="7" t="s">
        <v>21</v>
      </c>
    </row>
    <row r="296" spans="1:5">
      <c r="A296" s="5" t="s">
        <v>886</v>
      </c>
      <c r="B296" s="5" t="s">
        <v>887</v>
      </c>
      <c r="C296" t="s">
        <v>888</v>
      </c>
      <c r="D296" s="8">
        <v>1.0000000142195017E-3</v>
      </c>
      <c r="E296" s="7" t="s">
        <v>17</v>
      </c>
    </row>
    <row r="297" spans="1:5">
      <c r="A297" s="5" t="s">
        <v>889</v>
      </c>
      <c r="B297" s="5" t="s">
        <v>890</v>
      </c>
      <c r="C297" t="s">
        <v>891</v>
      </c>
      <c r="D297" s="8">
        <v>1.0000000142037708E-3</v>
      </c>
      <c r="E297" s="7" t="s">
        <v>21</v>
      </c>
    </row>
    <row r="298" spans="1:5">
      <c r="A298" s="5" t="s">
        <v>892</v>
      </c>
      <c r="B298" s="5" t="s">
        <v>893</v>
      </c>
      <c r="C298" t="s">
        <v>894</v>
      </c>
      <c r="D298" s="8">
        <v>1.000000014183646E-3</v>
      </c>
      <c r="E298" s="7" t="s">
        <v>17</v>
      </c>
    </row>
    <row r="299" spans="1:5">
      <c r="A299" s="5" t="s">
        <v>895</v>
      </c>
      <c r="B299" s="5" t="s">
        <v>896</v>
      </c>
      <c r="C299" t="s">
        <v>897</v>
      </c>
      <c r="D299" s="8">
        <v>1.0000000139605628E-3</v>
      </c>
      <c r="E299" s="7" t="s">
        <v>21</v>
      </c>
    </row>
    <row r="300" spans="1:5">
      <c r="A300" s="5" t="s">
        <v>898</v>
      </c>
      <c r="B300" s="5" t="s">
        <v>899</v>
      </c>
      <c r="C300" t="s">
        <v>900</v>
      </c>
      <c r="D300" s="8">
        <v>1.0000000137932884E-3</v>
      </c>
      <c r="E300" s="7" t="s">
        <v>17</v>
      </c>
    </row>
    <row r="301" spans="1:5">
      <c r="A301" s="5" t="s">
        <v>901</v>
      </c>
      <c r="B301" s="5" t="s">
        <v>902</v>
      </c>
      <c r="C301" t="s">
        <v>903</v>
      </c>
      <c r="D301" s="8">
        <v>1.000000013760601E-3</v>
      </c>
      <c r="E301" s="7" t="s">
        <v>17</v>
      </c>
    </row>
    <row r="302" spans="1:5">
      <c r="A302" s="5" t="s">
        <v>904</v>
      </c>
      <c r="B302" s="5" t="s">
        <v>905</v>
      </c>
      <c r="C302" t="s">
        <v>906</v>
      </c>
      <c r="D302" s="8">
        <v>1.0000000137504945E-3</v>
      </c>
      <c r="E302" s="7" t="s">
        <v>21</v>
      </c>
    </row>
    <row r="303" spans="1:5">
      <c r="A303" s="5" t="s">
        <v>907</v>
      </c>
      <c r="B303" s="5" t="s">
        <v>908</v>
      </c>
      <c r="C303" t="s">
        <v>909</v>
      </c>
      <c r="D303" s="8">
        <v>1.0000000136774791E-3</v>
      </c>
      <c r="E303" s="7" t="s">
        <v>17</v>
      </c>
    </row>
    <row r="304" spans="1:5">
      <c r="A304" s="5" t="s">
        <v>910</v>
      </c>
      <c r="B304" s="5" t="s">
        <v>911</v>
      </c>
      <c r="C304" t="s">
        <v>912</v>
      </c>
      <c r="D304" s="8">
        <v>1.0000000135942011E-3</v>
      </c>
      <c r="E304" s="7" t="s">
        <v>17</v>
      </c>
    </row>
    <row r="305" spans="1:5">
      <c r="A305" s="5" t="s">
        <v>913</v>
      </c>
      <c r="B305" s="5" t="s">
        <v>914</v>
      </c>
      <c r="C305" t="s">
        <v>915</v>
      </c>
      <c r="D305" s="8">
        <v>1.0000000135054962E-3</v>
      </c>
      <c r="E305" s="7" t="s">
        <v>17</v>
      </c>
    </row>
    <row r="306" spans="1:5">
      <c r="A306" s="5" t="s">
        <v>916</v>
      </c>
      <c r="B306" s="5" t="s">
        <v>917</v>
      </c>
      <c r="C306" t="s">
        <v>918</v>
      </c>
      <c r="D306" s="8">
        <v>0</v>
      </c>
      <c r="E306" s="7" t="s">
        <v>919</v>
      </c>
    </row>
    <row r="307" spans="1:5">
      <c r="A307" s="5" t="s">
        <v>920</v>
      </c>
      <c r="B307" s="5" t="s">
        <v>921</v>
      </c>
      <c r="C307" t="s">
        <v>922</v>
      </c>
      <c r="D307" s="8">
        <v>0</v>
      </c>
      <c r="E307" s="7" t="s">
        <v>919</v>
      </c>
    </row>
    <row r="308" spans="1:5">
      <c r="A308" s="5" t="s">
        <v>923</v>
      </c>
      <c r="B308" s="5" t="s">
        <v>924</v>
      </c>
      <c r="C308" t="s">
        <v>925</v>
      </c>
      <c r="D308" s="8">
        <v>0</v>
      </c>
      <c r="E308" s="7" t="s">
        <v>919</v>
      </c>
    </row>
    <row r="309" spans="1:5">
      <c r="A309" s="5" t="s">
        <v>926</v>
      </c>
      <c r="B309" s="5" t="s">
        <v>927</v>
      </c>
      <c r="C309" t="s">
        <v>928</v>
      </c>
      <c r="D309" s="8">
        <v>0</v>
      </c>
      <c r="E309" s="7" t="s">
        <v>919</v>
      </c>
    </row>
    <row r="310" spans="1:5">
      <c r="A310" s="5" t="s">
        <v>929</v>
      </c>
      <c r="B310" s="5" t="s">
        <v>930</v>
      </c>
      <c r="C310" t="s">
        <v>931</v>
      </c>
      <c r="D310" s="8">
        <v>0</v>
      </c>
      <c r="E310" s="7" t="s">
        <v>919</v>
      </c>
    </row>
    <row r="311" spans="1:5">
      <c r="A311" s="5" t="s">
        <v>932</v>
      </c>
      <c r="B311" s="5" t="s">
        <v>933</v>
      </c>
      <c r="C311" t="s">
        <v>934</v>
      </c>
      <c r="D311" s="8">
        <v>0</v>
      </c>
      <c r="E311" s="7" t="s">
        <v>919</v>
      </c>
    </row>
    <row r="312" spans="1:5">
      <c r="A312" s="5" t="s">
        <v>935</v>
      </c>
      <c r="B312" s="5" t="s">
        <v>936</v>
      </c>
      <c r="C312" t="s">
        <v>937</v>
      </c>
      <c r="D312" s="8">
        <v>0</v>
      </c>
      <c r="E312" s="7" t="s">
        <v>919</v>
      </c>
    </row>
    <row r="313" spans="1:5">
      <c r="A313" s="5" t="s">
        <v>938</v>
      </c>
      <c r="B313" s="5" t="s">
        <v>939</v>
      </c>
      <c r="C313" t="s">
        <v>940</v>
      </c>
      <c r="D313" s="8">
        <v>0</v>
      </c>
      <c r="E313" s="7" t="s">
        <v>919</v>
      </c>
    </row>
    <row r="314" spans="1:5">
      <c r="A314" s="5" t="s">
        <v>941</v>
      </c>
      <c r="B314" s="5" t="s">
        <v>942</v>
      </c>
      <c r="C314" t="s">
        <v>943</v>
      </c>
      <c r="D314" s="8">
        <v>0</v>
      </c>
      <c r="E314" s="7" t="s">
        <v>919</v>
      </c>
    </row>
    <row r="315" spans="1:5">
      <c r="A315" s="5" t="s">
        <v>944</v>
      </c>
      <c r="B315" s="5" t="s">
        <v>945</v>
      </c>
      <c r="C315" t="s">
        <v>946</v>
      </c>
      <c r="D315" s="8">
        <v>0</v>
      </c>
      <c r="E315" s="7" t="s">
        <v>919</v>
      </c>
    </row>
    <row r="316" spans="1:5">
      <c r="A316" s="5" t="s">
        <v>947</v>
      </c>
      <c r="B316" s="5" t="s">
        <v>948</v>
      </c>
      <c r="C316" t="s">
        <v>949</v>
      </c>
      <c r="D316" s="8">
        <v>0</v>
      </c>
      <c r="E316" s="7" t="s">
        <v>919</v>
      </c>
    </row>
    <row r="317" spans="1:5">
      <c r="A317" s="5" t="s">
        <v>950</v>
      </c>
      <c r="B317" s="5" t="s">
        <v>951</v>
      </c>
      <c r="C317" t="s">
        <v>952</v>
      </c>
      <c r="D317" s="8">
        <v>0</v>
      </c>
      <c r="E317" s="7" t="s">
        <v>919</v>
      </c>
    </row>
    <row r="318" spans="1:5">
      <c r="A318" s="5" t="s">
        <v>953</v>
      </c>
      <c r="B318" s="5" t="s">
        <v>954</v>
      </c>
      <c r="C318" t="s">
        <v>955</v>
      </c>
      <c r="D318" s="8">
        <v>0</v>
      </c>
      <c r="E318" s="7" t="s">
        <v>919</v>
      </c>
    </row>
    <row r="319" spans="1:5">
      <c r="A319" s="5" t="s">
        <v>956</v>
      </c>
      <c r="B319" s="5" t="s">
        <v>957</v>
      </c>
      <c r="C319" t="s">
        <v>958</v>
      </c>
      <c r="D319" s="8">
        <v>0</v>
      </c>
      <c r="E319" s="7" t="s">
        <v>919</v>
      </c>
    </row>
    <row r="320" spans="1:5">
      <c r="A320" s="5" t="s">
        <v>959</v>
      </c>
      <c r="B320" s="5" t="s">
        <v>960</v>
      </c>
      <c r="C320" t="s">
        <v>961</v>
      </c>
      <c r="D320" s="8">
        <v>0</v>
      </c>
      <c r="E320" s="7" t="s">
        <v>919</v>
      </c>
    </row>
    <row r="321" spans="1:5">
      <c r="A321" s="5" t="s">
        <v>962</v>
      </c>
      <c r="B321" s="5" t="s">
        <v>963</v>
      </c>
      <c r="C321" t="s">
        <v>964</v>
      </c>
      <c r="D321" s="8">
        <v>0</v>
      </c>
      <c r="E321" s="7" t="s">
        <v>919</v>
      </c>
    </row>
    <row r="322" spans="1:5">
      <c r="A322" s="5" t="s">
        <v>965</v>
      </c>
      <c r="B322" s="5" t="s">
        <v>966</v>
      </c>
      <c r="C322" t="s">
        <v>967</v>
      </c>
      <c r="D322" s="8">
        <v>0</v>
      </c>
      <c r="E322" s="7" t="s">
        <v>919</v>
      </c>
    </row>
    <row r="323" spans="1:5">
      <c r="A323" s="5" t="s">
        <v>968</v>
      </c>
      <c r="B323" s="5" t="s">
        <v>969</v>
      </c>
      <c r="C323" t="s">
        <v>970</v>
      </c>
      <c r="D323" s="8">
        <v>0</v>
      </c>
      <c r="E323" s="7" t="s">
        <v>919</v>
      </c>
    </row>
    <row r="324" spans="1:5">
      <c r="A324" s="5" t="s">
        <v>971</v>
      </c>
      <c r="B324" s="5" t="s">
        <v>972</v>
      </c>
      <c r="C324" t="s">
        <v>973</v>
      </c>
      <c r="D324" s="8">
        <v>0</v>
      </c>
      <c r="E324" s="7" t="s">
        <v>919</v>
      </c>
    </row>
    <row r="325" spans="1:5">
      <c r="A325" s="5" t="s">
        <v>974</v>
      </c>
      <c r="B325" s="5" t="s">
        <v>975</v>
      </c>
      <c r="C325" t="s">
        <v>976</v>
      </c>
      <c r="D325" s="8">
        <v>0</v>
      </c>
      <c r="E325" s="7" t="s">
        <v>919</v>
      </c>
    </row>
    <row r="326" spans="1:5">
      <c r="A326" s="5" t="s">
        <v>977</v>
      </c>
      <c r="B326" s="5" t="s">
        <v>978</v>
      </c>
      <c r="C326" t="s">
        <v>979</v>
      </c>
      <c r="D326" s="8">
        <v>0</v>
      </c>
      <c r="E326" s="7" t="s">
        <v>919</v>
      </c>
    </row>
    <row r="327" spans="1:5">
      <c r="A327" s="5" t="s">
        <v>980</v>
      </c>
      <c r="B327" s="5" t="s">
        <v>981</v>
      </c>
      <c r="C327" t="s">
        <v>982</v>
      </c>
      <c r="D327" s="8">
        <v>0</v>
      </c>
      <c r="E327" s="7" t="s">
        <v>919</v>
      </c>
    </row>
    <row r="328" spans="1:5">
      <c r="A328" s="5" t="s">
        <v>983</v>
      </c>
      <c r="B328" s="5" t="s">
        <v>984</v>
      </c>
      <c r="C328" t="s">
        <v>985</v>
      </c>
      <c r="D328" s="8">
        <v>0</v>
      </c>
      <c r="E328" s="7" t="s">
        <v>919</v>
      </c>
    </row>
    <row r="329" spans="1:5">
      <c r="A329" s="5" t="s">
        <v>986</v>
      </c>
      <c r="B329" s="5" t="s">
        <v>987</v>
      </c>
      <c r="C329" t="s">
        <v>988</v>
      </c>
      <c r="D329" s="8">
        <v>0</v>
      </c>
      <c r="E329" s="7" t="s">
        <v>919</v>
      </c>
    </row>
    <row r="330" spans="1:5">
      <c r="A330" s="5" t="s">
        <v>989</v>
      </c>
      <c r="B330" s="5" t="s">
        <v>990</v>
      </c>
      <c r="C330" t="s">
        <v>991</v>
      </c>
      <c r="D330" s="8">
        <v>0</v>
      </c>
      <c r="E330" s="7" t="s">
        <v>919</v>
      </c>
    </row>
    <row r="331" spans="1:5">
      <c r="A331" s="5" t="s">
        <v>992</v>
      </c>
      <c r="B331" s="5" t="s">
        <v>993</v>
      </c>
      <c r="C331" t="s">
        <v>994</v>
      </c>
      <c r="D331" s="8">
        <v>0</v>
      </c>
      <c r="E331" s="7" t="s">
        <v>919</v>
      </c>
    </row>
    <row r="332" spans="1:5">
      <c r="A332" s="5" t="s">
        <v>995</v>
      </c>
      <c r="B332" s="5" t="s">
        <v>996</v>
      </c>
      <c r="C332" t="s">
        <v>997</v>
      </c>
      <c r="D332" s="8">
        <v>0</v>
      </c>
      <c r="E332" s="7" t="s">
        <v>919</v>
      </c>
    </row>
    <row r="333" spans="1:5">
      <c r="A333" s="5" t="s">
        <v>998</v>
      </c>
      <c r="B333" s="5" t="s">
        <v>999</v>
      </c>
      <c r="C333" t="s">
        <v>1000</v>
      </c>
      <c r="D333" s="8">
        <v>0</v>
      </c>
      <c r="E333" s="7" t="s">
        <v>919</v>
      </c>
    </row>
    <row r="334" spans="1:5">
      <c r="A334" s="5" t="s">
        <v>1001</v>
      </c>
      <c r="B334" s="5" t="s">
        <v>1002</v>
      </c>
      <c r="C334" t="s">
        <v>1003</v>
      </c>
      <c r="D334" s="8">
        <v>0</v>
      </c>
      <c r="E334" s="7" t="s">
        <v>919</v>
      </c>
    </row>
    <row r="335" spans="1:5">
      <c r="A335" s="5" t="s">
        <v>1004</v>
      </c>
      <c r="B335" s="5" t="s">
        <v>1005</v>
      </c>
      <c r="C335" t="s">
        <v>1006</v>
      </c>
      <c r="D335" s="8">
        <v>0</v>
      </c>
      <c r="E335" s="7" t="s">
        <v>919</v>
      </c>
    </row>
    <row r="336" spans="1:5">
      <c r="A336" s="5" t="s">
        <v>1007</v>
      </c>
      <c r="B336" s="5" t="s">
        <v>1008</v>
      </c>
      <c r="C336" t="s">
        <v>1009</v>
      </c>
      <c r="D336" s="8">
        <v>0</v>
      </c>
      <c r="E336" s="7" t="s">
        <v>919</v>
      </c>
    </row>
    <row r="337" spans="1:5">
      <c r="A337" s="5" t="s">
        <v>1010</v>
      </c>
      <c r="B337" s="5" t="s">
        <v>1011</v>
      </c>
      <c r="C337" t="s">
        <v>1012</v>
      </c>
      <c r="D337" s="8">
        <v>0</v>
      </c>
      <c r="E337" s="7" t="s">
        <v>919</v>
      </c>
    </row>
    <row r="338" spans="1:5">
      <c r="A338" s="5" t="s">
        <v>1013</v>
      </c>
      <c r="B338" s="5" t="s">
        <v>1014</v>
      </c>
      <c r="C338" t="s">
        <v>1015</v>
      </c>
      <c r="D338" s="8">
        <v>0</v>
      </c>
      <c r="E338" s="7" t="s">
        <v>919</v>
      </c>
    </row>
    <row r="339" spans="1:5">
      <c r="A339" s="5" t="s">
        <v>1016</v>
      </c>
      <c r="B339" s="5" t="s">
        <v>1017</v>
      </c>
      <c r="C339" t="s">
        <v>1018</v>
      </c>
      <c r="D339" s="8">
        <v>0</v>
      </c>
      <c r="E339" s="7" t="s">
        <v>919</v>
      </c>
    </row>
    <row r="340" spans="1:5">
      <c r="A340" s="5" t="s">
        <v>1019</v>
      </c>
      <c r="B340" s="5" t="s">
        <v>1020</v>
      </c>
      <c r="C340" t="s">
        <v>1021</v>
      </c>
      <c r="D340" s="8">
        <v>0</v>
      </c>
      <c r="E340" s="7" t="s">
        <v>919</v>
      </c>
    </row>
    <row r="341" spans="1:5">
      <c r="A341" s="5" t="s">
        <v>1022</v>
      </c>
      <c r="B341" s="5" t="s">
        <v>1023</v>
      </c>
      <c r="C341" t="s">
        <v>1024</v>
      </c>
      <c r="D341" s="8">
        <v>0</v>
      </c>
      <c r="E341" s="7" t="s">
        <v>919</v>
      </c>
    </row>
    <row r="342" spans="1:5">
      <c r="A342" s="5" t="s">
        <v>1025</v>
      </c>
      <c r="B342" s="5" t="s">
        <v>1026</v>
      </c>
      <c r="C342" t="s">
        <v>1027</v>
      </c>
      <c r="D342" s="8">
        <v>0</v>
      </c>
      <c r="E342" s="7" t="s">
        <v>919</v>
      </c>
    </row>
    <row r="343" spans="1:5">
      <c r="A343" s="5" t="s">
        <v>1028</v>
      </c>
      <c r="B343" s="5" t="s">
        <v>1029</v>
      </c>
      <c r="C343" t="s">
        <v>1030</v>
      </c>
      <c r="D343" s="8">
        <v>0</v>
      </c>
      <c r="E343" s="7" t="s">
        <v>919</v>
      </c>
    </row>
    <row r="344" spans="1:5">
      <c r="A344" s="5" t="s">
        <v>1031</v>
      </c>
      <c r="B344" s="5" t="s">
        <v>1032</v>
      </c>
      <c r="C344" t="s">
        <v>1033</v>
      </c>
      <c r="D344" s="8">
        <v>0</v>
      </c>
      <c r="E344" s="7" t="s">
        <v>919</v>
      </c>
    </row>
    <row r="345" spans="1:5">
      <c r="A345" s="5" t="s">
        <v>1034</v>
      </c>
      <c r="B345" s="5" t="s">
        <v>1035</v>
      </c>
      <c r="C345" t="s">
        <v>1036</v>
      </c>
      <c r="D345" s="8">
        <v>0</v>
      </c>
      <c r="E345" s="7" t="s">
        <v>919</v>
      </c>
    </row>
    <row r="346" spans="1:5">
      <c r="A346" s="5" t="s">
        <v>1037</v>
      </c>
      <c r="B346" s="5" t="s">
        <v>1038</v>
      </c>
      <c r="C346" t="s">
        <v>1039</v>
      </c>
      <c r="D346" s="8">
        <v>0</v>
      </c>
      <c r="E346" s="7" t="s">
        <v>919</v>
      </c>
    </row>
    <row r="347" spans="1:5">
      <c r="A347" s="5" t="s">
        <v>1040</v>
      </c>
      <c r="B347" s="5" t="s">
        <v>1041</v>
      </c>
      <c r="C347" t="s">
        <v>1042</v>
      </c>
      <c r="D347" s="8">
        <v>0</v>
      </c>
      <c r="E347" s="7" t="s">
        <v>919</v>
      </c>
    </row>
    <row r="348" spans="1:5">
      <c r="A348" s="5" t="s">
        <v>1043</v>
      </c>
      <c r="B348" s="5" t="s">
        <v>1044</v>
      </c>
      <c r="C348" t="s">
        <v>1045</v>
      </c>
      <c r="D348" s="8">
        <v>0</v>
      </c>
      <c r="E348" s="7" t="s">
        <v>919</v>
      </c>
    </row>
    <row r="349" spans="1:5">
      <c r="A349" s="5" t="s">
        <v>1046</v>
      </c>
      <c r="B349" s="5" t="s">
        <v>1047</v>
      </c>
      <c r="C349" t="s">
        <v>1048</v>
      </c>
      <c r="D349" s="8">
        <v>0</v>
      </c>
      <c r="E349" s="7" t="s">
        <v>919</v>
      </c>
    </row>
    <row r="350" spans="1:5">
      <c r="A350" s="5" t="s">
        <v>1049</v>
      </c>
      <c r="B350" s="5" t="s">
        <v>1050</v>
      </c>
      <c r="C350" t="s">
        <v>1051</v>
      </c>
      <c r="D350" s="8">
        <v>0</v>
      </c>
      <c r="E350" s="7" t="s">
        <v>919</v>
      </c>
    </row>
    <row r="351" spans="1:5">
      <c r="A351" s="5" t="s">
        <v>1052</v>
      </c>
      <c r="B351" s="5" t="s">
        <v>1053</v>
      </c>
      <c r="C351" t="s">
        <v>1054</v>
      </c>
      <c r="D351" s="8">
        <v>0</v>
      </c>
      <c r="E351" s="7" t="s">
        <v>919</v>
      </c>
    </row>
    <row r="352" spans="1:5">
      <c r="A352" s="5" t="s">
        <v>1055</v>
      </c>
      <c r="B352" s="5" t="s">
        <v>1056</v>
      </c>
      <c r="C352" t="s">
        <v>1057</v>
      </c>
      <c r="D352" s="8">
        <v>0</v>
      </c>
      <c r="E352" s="7" t="s">
        <v>919</v>
      </c>
    </row>
    <row r="353" spans="1:5">
      <c r="A353" s="5" t="s">
        <v>1058</v>
      </c>
      <c r="B353" s="5" t="s">
        <v>1059</v>
      </c>
      <c r="C353" t="s">
        <v>1060</v>
      </c>
      <c r="D353" s="8">
        <v>0</v>
      </c>
      <c r="E353" s="7" t="s">
        <v>919</v>
      </c>
    </row>
    <row r="354" spans="1:5">
      <c r="A354" s="5" t="s">
        <v>1061</v>
      </c>
      <c r="B354" s="5" t="s">
        <v>1062</v>
      </c>
      <c r="C354" t="s">
        <v>1063</v>
      </c>
      <c r="D354" s="8">
        <v>0</v>
      </c>
      <c r="E354" s="7" t="s">
        <v>919</v>
      </c>
    </row>
    <row r="355" spans="1:5">
      <c r="A355" s="5" t="s">
        <v>1064</v>
      </c>
      <c r="B355" s="5" t="s">
        <v>1065</v>
      </c>
      <c r="C355" t="s">
        <v>1066</v>
      </c>
      <c r="D355" s="8">
        <v>0</v>
      </c>
      <c r="E355" s="7" t="s">
        <v>919</v>
      </c>
    </row>
    <row r="356" spans="1:5">
      <c r="A356" s="5" t="s">
        <v>1067</v>
      </c>
      <c r="B356" s="5" t="s">
        <v>1068</v>
      </c>
      <c r="C356" t="s">
        <v>1069</v>
      </c>
      <c r="D356" s="8">
        <v>0</v>
      </c>
      <c r="E356" s="7" t="s">
        <v>919</v>
      </c>
    </row>
    <row r="357" spans="1:5">
      <c r="A357" s="5" t="s">
        <v>1070</v>
      </c>
      <c r="B357" s="5" t="s">
        <v>1071</v>
      </c>
      <c r="C357" t="s">
        <v>1072</v>
      </c>
      <c r="D357" s="8">
        <v>0</v>
      </c>
      <c r="E357" s="7" t="s">
        <v>919</v>
      </c>
    </row>
    <row r="358" spans="1:5">
      <c r="A358" s="5" t="s">
        <v>1073</v>
      </c>
      <c r="B358" s="5" t="s">
        <v>1074</v>
      </c>
      <c r="C358" t="s">
        <v>1075</v>
      </c>
      <c r="D358" s="8">
        <v>0</v>
      </c>
      <c r="E358" s="7" t="s">
        <v>919</v>
      </c>
    </row>
    <row r="359" spans="1:5">
      <c r="A359" s="5" t="s">
        <v>1076</v>
      </c>
      <c r="B359" s="5" t="s">
        <v>1077</v>
      </c>
      <c r="C359" t="s">
        <v>1078</v>
      </c>
      <c r="D359" s="8">
        <v>0</v>
      </c>
      <c r="E359" s="7" t="s">
        <v>919</v>
      </c>
    </row>
    <row r="360" spans="1:5">
      <c r="A360" s="5" t="s">
        <v>1079</v>
      </c>
      <c r="B360" s="5" t="s">
        <v>1080</v>
      </c>
      <c r="C360" t="s">
        <v>1081</v>
      </c>
      <c r="D360" s="8">
        <v>0</v>
      </c>
      <c r="E360" s="7" t="s">
        <v>919</v>
      </c>
    </row>
    <row r="361" spans="1:5">
      <c r="A361" s="5" t="s">
        <v>1082</v>
      </c>
      <c r="B361" s="5" t="s">
        <v>1083</v>
      </c>
      <c r="C361" t="s">
        <v>1084</v>
      </c>
      <c r="D361" s="8">
        <v>0</v>
      </c>
      <c r="E361" s="7" t="s">
        <v>919</v>
      </c>
    </row>
    <row r="362" spans="1:5">
      <c r="A362" s="5" t="s">
        <v>1085</v>
      </c>
      <c r="B362" s="5" t="s">
        <v>1086</v>
      </c>
      <c r="C362" t="s">
        <v>1087</v>
      </c>
      <c r="D362" s="8">
        <v>0</v>
      </c>
      <c r="E362" s="7" t="s">
        <v>919</v>
      </c>
    </row>
    <row r="363" spans="1:5">
      <c r="A363" s="5" t="s">
        <v>1088</v>
      </c>
      <c r="B363" s="5" t="s">
        <v>1089</v>
      </c>
      <c r="C363" t="s">
        <v>1090</v>
      </c>
      <c r="D363" s="8">
        <v>0</v>
      </c>
      <c r="E363" s="7" t="s">
        <v>919</v>
      </c>
    </row>
    <row r="364" spans="1:5">
      <c r="A364" s="5" t="s">
        <v>1091</v>
      </c>
      <c r="B364" s="5" t="s">
        <v>1092</v>
      </c>
      <c r="C364" t="s">
        <v>1093</v>
      </c>
      <c r="D364" s="8">
        <v>0</v>
      </c>
      <c r="E364" s="7" t="s">
        <v>919</v>
      </c>
    </row>
    <row r="365" spans="1:5">
      <c r="A365" s="5" t="s">
        <v>1094</v>
      </c>
      <c r="B365" s="5" t="s">
        <v>1095</v>
      </c>
      <c r="C365" t="s">
        <v>1096</v>
      </c>
      <c r="D365" s="8">
        <v>0</v>
      </c>
      <c r="E365" s="7" t="s">
        <v>919</v>
      </c>
    </row>
    <row r="366" spans="1:5">
      <c r="A366" s="5" t="s">
        <v>1097</v>
      </c>
      <c r="B366" s="5" t="s">
        <v>1098</v>
      </c>
      <c r="C366" t="s">
        <v>1099</v>
      </c>
      <c r="D366" s="8">
        <v>0</v>
      </c>
      <c r="E366" s="7" t="s">
        <v>919</v>
      </c>
    </row>
    <row r="367" spans="1:5">
      <c r="A367" s="5" t="s">
        <v>1100</v>
      </c>
      <c r="B367" s="5" t="s">
        <v>1101</v>
      </c>
      <c r="C367" t="s">
        <v>1102</v>
      </c>
      <c r="D367" s="8">
        <v>0</v>
      </c>
      <c r="E367" s="7" t="s">
        <v>919</v>
      </c>
    </row>
    <row r="368" spans="1:5">
      <c r="A368" s="5" t="s">
        <v>1103</v>
      </c>
      <c r="B368" s="5" t="s">
        <v>1104</v>
      </c>
      <c r="C368" t="s">
        <v>1105</v>
      </c>
      <c r="D368" s="8">
        <v>0</v>
      </c>
      <c r="E368" s="7" t="s">
        <v>919</v>
      </c>
    </row>
    <row r="369" spans="1:5">
      <c r="A369" s="5" t="s">
        <v>1106</v>
      </c>
      <c r="B369" s="5" t="s">
        <v>1107</v>
      </c>
      <c r="C369" t="s">
        <v>1108</v>
      </c>
      <c r="D369" s="8">
        <v>0</v>
      </c>
      <c r="E369" s="7" t="s">
        <v>919</v>
      </c>
    </row>
    <row r="370" spans="1:5">
      <c r="A370" s="5" t="s">
        <v>1109</v>
      </c>
      <c r="B370" s="5" t="s">
        <v>1110</v>
      </c>
      <c r="C370" t="s">
        <v>1111</v>
      </c>
      <c r="D370" s="8">
        <v>0</v>
      </c>
      <c r="E370" s="7" t="s">
        <v>919</v>
      </c>
    </row>
    <row r="371" spans="1:5">
      <c r="A371" s="5" t="s">
        <v>1112</v>
      </c>
      <c r="B371" s="5" t="s">
        <v>1113</v>
      </c>
      <c r="C371" t="s">
        <v>1114</v>
      </c>
      <c r="D371" s="8">
        <v>0</v>
      </c>
      <c r="E371" s="7" t="s">
        <v>919</v>
      </c>
    </row>
    <row r="372" spans="1:5">
      <c r="A372" s="5" t="s">
        <v>1115</v>
      </c>
      <c r="B372" s="5" t="s">
        <v>1116</v>
      </c>
      <c r="C372" t="s">
        <v>1117</v>
      </c>
      <c r="D372" s="8">
        <v>0</v>
      </c>
      <c r="E372" s="7" t="s">
        <v>919</v>
      </c>
    </row>
    <row r="373" spans="1:5">
      <c r="A373" s="5" t="s">
        <v>1118</v>
      </c>
      <c r="B373" s="5" t="s">
        <v>1119</v>
      </c>
      <c r="C373" t="s">
        <v>1120</v>
      </c>
      <c r="D373" s="8">
        <v>0</v>
      </c>
      <c r="E373" s="7" t="s">
        <v>919</v>
      </c>
    </row>
    <row r="374" spans="1:5">
      <c r="A374" s="5" t="s">
        <v>1121</v>
      </c>
      <c r="B374" s="5" t="s">
        <v>1122</v>
      </c>
      <c r="C374" t="s">
        <v>1123</v>
      </c>
      <c r="D374" s="8">
        <v>0</v>
      </c>
      <c r="E374" s="7" t="s">
        <v>919</v>
      </c>
    </row>
    <row r="375" spans="1:5">
      <c r="A375" s="5" t="s">
        <v>1124</v>
      </c>
      <c r="B375" s="5" t="s">
        <v>1125</v>
      </c>
      <c r="C375" t="s">
        <v>1126</v>
      </c>
      <c r="D375" s="8">
        <v>0</v>
      </c>
      <c r="E375" s="7" t="s">
        <v>919</v>
      </c>
    </row>
    <row r="376" spans="1:5">
      <c r="A376" s="5" t="s">
        <v>1127</v>
      </c>
      <c r="B376" s="5" t="s">
        <v>1128</v>
      </c>
      <c r="C376" t="s">
        <v>1129</v>
      </c>
      <c r="D376" s="8">
        <v>0</v>
      </c>
      <c r="E376" s="7" t="s">
        <v>919</v>
      </c>
    </row>
    <row r="377" spans="1:5">
      <c r="A377" s="5" t="s">
        <v>1130</v>
      </c>
      <c r="B377" s="5" t="s">
        <v>1131</v>
      </c>
      <c r="C377" t="s">
        <v>1132</v>
      </c>
      <c r="D377" s="8">
        <v>0</v>
      </c>
      <c r="E377" s="7" t="s">
        <v>919</v>
      </c>
    </row>
    <row r="378" spans="1:5">
      <c r="A378" s="5" t="s">
        <v>1133</v>
      </c>
      <c r="B378" s="5" t="s">
        <v>1134</v>
      </c>
      <c r="C378" t="s">
        <v>1135</v>
      </c>
      <c r="D378" s="8">
        <v>0</v>
      </c>
      <c r="E378" s="7" t="s">
        <v>919</v>
      </c>
    </row>
    <row r="379" spans="1:5">
      <c r="A379" s="5" t="s">
        <v>1136</v>
      </c>
      <c r="B379" s="5" t="s">
        <v>1137</v>
      </c>
      <c r="C379" t="s">
        <v>1138</v>
      </c>
      <c r="D379" s="8">
        <v>0</v>
      </c>
      <c r="E379" s="7" t="s">
        <v>919</v>
      </c>
    </row>
    <row r="380" spans="1:5">
      <c r="A380" s="5" t="s">
        <v>1139</v>
      </c>
      <c r="B380" s="5" t="s">
        <v>1140</v>
      </c>
      <c r="C380" t="s">
        <v>1141</v>
      </c>
      <c r="D380" s="8">
        <v>0</v>
      </c>
      <c r="E380" s="7" t="s">
        <v>919</v>
      </c>
    </row>
    <row r="381" spans="1:5">
      <c r="A381" s="5" t="s">
        <v>1142</v>
      </c>
      <c r="B381" s="5" t="s">
        <v>1143</v>
      </c>
      <c r="C381" t="s">
        <v>1144</v>
      </c>
      <c r="D381" s="8">
        <v>0</v>
      </c>
      <c r="E381" s="7" t="s">
        <v>919</v>
      </c>
    </row>
    <row r="382" spans="1:5">
      <c r="A382" s="5" t="s">
        <v>1145</v>
      </c>
      <c r="B382" s="5" t="s">
        <v>1146</v>
      </c>
      <c r="C382" t="s">
        <v>1147</v>
      </c>
      <c r="D382" s="8">
        <v>0</v>
      </c>
      <c r="E382" s="7" t="s">
        <v>919</v>
      </c>
    </row>
    <row r="383" spans="1:5">
      <c r="A383" s="5" t="s">
        <v>1148</v>
      </c>
      <c r="B383" s="5" t="s">
        <v>1149</v>
      </c>
      <c r="C383" t="s">
        <v>1150</v>
      </c>
      <c r="D383" s="8">
        <v>0</v>
      </c>
      <c r="E383" s="7" t="s">
        <v>919</v>
      </c>
    </row>
    <row r="384" spans="1:5">
      <c r="A384" s="5" t="s">
        <v>1151</v>
      </c>
      <c r="B384" s="5" t="s">
        <v>1152</v>
      </c>
      <c r="C384" t="s">
        <v>1153</v>
      </c>
      <c r="D384" s="8">
        <v>0</v>
      </c>
      <c r="E384" s="7" t="s">
        <v>919</v>
      </c>
    </row>
    <row r="385" spans="1:5">
      <c r="A385" s="5" t="s">
        <v>1154</v>
      </c>
      <c r="B385" s="5" t="s">
        <v>1155</v>
      </c>
      <c r="C385" t="s">
        <v>1156</v>
      </c>
      <c r="D385" s="8">
        <v>0</v>
      </c>
      <c r="E385" s="7" t="s">
        <v>919</v>
      </c>
    </row>
    <row r="386" spans="1:5">
      <c r="A386" s="5" t="s">
        <v>1157</v>
      </c>
      <c r="B386" s="5" t="s">
        <v>1158</v>
      </c>
      <c r="C386" t="s">
        <v>1159</v>
      </c>
      <c r="D386" s="8">
        <v>0</v>
      </c>
      <c r="E386" s="7" t="s">
        <v>919</v>
      </c>
    </row>
    <row r="387" spans="1:5">
      <c r="A387" s="5" t="s">
        <v>1160</v>
      </c>
      <c r="B387" s="5" t="s">
        <v>1161</v>
      </c>
      <c r="C387" t="s">
        <v>1162</v>
      </c>
      <c r="D387" s="8">
        <v>0</v>
      </c>
      <c r="E387" s="7" t="s">
        <v>919</v>
      </c>
    </row>
    <row r="388" spans="1:5">
      <c r="A388" s="5" t="s">
        <v>1163</v>
      </c>
      <c r="B388" s="5" t="s">
        <v>1164</v>
      </c>
      <c r="C388" t="s">
        <v>1165</v>
      </c>
      <c r="D388" s="8">
        <v>0</v>
      </c>
      <c r="E388" s="7" t="s">
        <v>919</v>
      </c>
    </row>
    <row r="389" spans="1:5">
      <c r="A389" s="5" t="s">
        <v>1166</v>
      </c>
      <c r="B389" s="5" t="s">
        <v>1167</v>
      </c>
      <c r="C389" t="s">
        <v>1168</v>
      </c>
      <c r="D389" s="8">
        <v>0</v>
      </c>
      <c r="E389" s="7" t="s">
        <v>919</v>
      </c>
    </row>
    <row r="390" spans="1:5">
      <c r="A390" s="5" t="s">
        <v>1169</v>
      </c>
      <c r="B390" s="5" t="s">
        <v>1170</v>
      </c>
      <c r="C390" t="s">
        <v>1171</v>
      </c>
      <c r="D390" s="8">
        <v>0</v>
      </c>
      <c r="E390" s="7" t="s">
        <v>919</v>
      </c>
    </row>
    <row r="391" spans="1:5">
      <c r="A391" s="5" t="s">
        <v>1172</v>
      </c>
      <c r="B391" s="5" t="s">
        <v>1173</v>
      </c>
      <c r="C391" t="s">
        <v>1174</v>
      </c>
      <c r="D391" s="8">
        <v>0</v>
      </c>
      <c r="E391" s="7" t="s">
        <v>919</v>
      </c>
    </row>
    <row r="392" spans="1:5">
      <c r="A392" s="5" t="s">
        <v>1175</v>
      </c>
      <c r="B392" s="5" t="s">
        <v>1176</v>
      </c>
      <c r="C392" t="s">
        <v>1177</v>
      </c>
      <c r="D392" s="8">
        <v>0</v>
      </c>
      <c r="E392" s="7" t="s">
        <v>919</v>
      </c>
    </row>
    <row r="393" spans="1:5">
      <c r="A393" s="5" t="s">
        <v>1178</v>
      </c>
      <c r="B393" s="5" t="s">
        <v>1179</v>
      </c>
      <c r="C393" t="s">
        <v>1180</v>
      </c>
      <c r="D393" s="8">
        <v>0</v>
      </c>
      <c r="E393" s="7" t="s">
        <v>919</v>
      </c>
    </row>
    <row r="394" spans="1:5">
      <c r="A394" s="5" t="s">
        <v>1181</v>
      </c>
      <c r="B394" s="5" t="s">
        <v>1182</v>
      </c>
      <c r="C394" t="s">
        <v>1183</v>
      </c>
      <c r="D394" s="8">
        <v>0</v>
      </c>
      <c r="E394" s="7" t="s">
        <v>919</v>
      </c>
    </row>
    <row r="395" spans="1:5">
      <c r="A395" s="5" t="s">
        <v>1184</v>
      </c>
      <c r="B395" s="5" t="s">
        <v>1185</v>
      </c>
      <c r="C395" t="s">
        <v>1186</v>
      </c>
      <c r="D395" s="8">
        <v>0</v>
      </c>
      <c r="E395" s="7" t="s">
        <v>919</v>
      </c>
    </row>
    <row r="396" spans="1:5">
      <c r="A396" s="5" t="s">
        <v>1187</v>
      </c>
      <c r="B396" s="5" t="s">
        <v>1188</v>
      </c>
      <c r="C396" t="s">
        <v>1189</v>
      </c>
      <c r="D396" s="8">
        <v>0</v>
      </c>
      <c r="E396" s="7" t="s">
        <v>919</v>
      </c>
    </row>
    <row r="397" spans="1:5">
      <c r="A397" s="5" t="s">
        <v>1190</v>
      </c>
      <c r="B397" s="5" t="s">
        <v>1191</v>
      </c>
      <c r="C397" t="s">
        <v>1192</v>
      </c>
      <c r="D397" s="8">
        <v>0</v>
      </c>
      <c r="E397" s="7" t="s">
        <v>919</v>
      </c>
    </row>
    <row r="398" spans="1:5">
      <c r="A398" s="5" t="s">
        <v>1193</v>
      </c>
      <c r="B398" s="5" t="s">
        <v>1194</v>
      </c>
      <c r="C398" t="s">
        <v>1195</v>
      </c>
      <c r="D398" s="8">
        <v>0</v>
      </c>
      <c r="E398" s="7" t="s">
        <v>919</v>
      </c>
    </row>
    <row r="399" spans="1:5">
      <c r="A399" s="5" t="s">
        <v>1196</v>
      </c>
      <c r="B399" s="5" t="s">
        <v>1197</v>
      </c>
      <c r="C399" t="s">
        <v>1198</v>
      </c>
      <c r="D399" s="8">
        <v>0</v>
      </c>
      <c r="E399" s="7" t="s">
        <v>919</v>
      </c>
    </row>
    <row r="400" spans="1:5">
      <c r="A400" s="5" t="s">
        <v>1199</v>
      </c>
      <c r="B400" s="5" t="s">
        <v>1200</v>
      </c>
      <c r="C400" t="s">
        <v>1201</v>
      </c>
      <c r="D400" s="8">
        <v>0</v>
      </c>
      <c r="E400" s="7" t="s">
        <v>919</v>
      </c>
    </row>
    <row r="401" spans="1:5">
      <c r="A401" s="5" t="s">
        <v>1202</v>
      </c>
      <c r="B401" s="5" t="s">
        <v>1203</v>
      </c>
      <c r="C401" t="s">
        <v>1204</v>
      </c>
      <c r="D401" s="8">
        <v>0</v>
      </c>
      <c r="E401" s="7" t="s">
        <v>919</v>
      </c>
    </row>
    <row r="402" spans="1:5">
      <c r="A402" s="5" t="s">
        <v>1205</v>
      </c>
      <c r="B402" s="5" t="s">
        <v>1206</v>
      </c>
      <c r="C402" t="s">
        <v>1207</v>
      </c>
      <c r="D402" s="8">
        <v>0</v>
      </c>
      <c r="E402" s="7" t="s">
        <v>919</v>
      </c>
    </row>
    <row r="403" spans="1:5">
      <c r="A403" s="5" t="s">
        <v>1208</v>
      </c>
      <c r="B403" s="5" t="s">
        <v>1209</v>
      </c>
      <c r="C403" t="s">
        <v>1210</v>
      </c>
      <c r="D403" s="8">
        <v>0</v>
      </c>
      <c r="E403" s="7" t="s">
        <v>919</v>
      </c>
    </row>
    <row r="404" spans="1:5">
      <c r="A404" s="5" t="s">
        <v>1211</v>
      </c>
      <c r="B404" s="5" t="s">
        <v>1212</v>
      </c>
      <c r="C404" t="s">
        <v>1213</v>
      </c>
      <c r="D404" s="8">
        <v>0</v>
      </c>
      <c r="E404" s="7" t="s">
        <v>919</v>
      </c>
    </row>
    <row r="405" spans="1:5">
      <c r="A405" s="5" t="s">
        <v>1214</v>
      </c>
      <c r="B405" s="5" t="s">
        <v>1215</v>
      </c>
      <c r="C405" t="s">
        <v>1216</v>
      </c>
      <c r="D405" s="8">
        <v>0</v>
      </c>
      <c r="E405" s="7" t="s">
        <v>919</v>
      </c>
    </row>
    <row r="406" spans="1:5">
      <c r="A406" s="5" t="s">
        <v>1217</v>
      </c>
      <c r="B406" s="5" t="s">
        <v>1218</v>
      </c>
      <c r="C406" t="s">
        <v>1219</v>
      </c>
      <c r="D406" s="8">
        <v>0</v>
      </c>
      <c r="E406" s="7" t="s">
        <v>919</v>
      </c>
    </row>
    <row r="407" spans="1:5">
      <c r="A407" s="5" t="s">
        <v>1220</v>
      </c>
      <c r="B407" s="5" t="s">
        <v>1221</v>
      </c>
      <c r="C407" t="s">
        <v>1222</v>
      </c>
      <c r="D407" s="8">
        <v>0</v>
      </c>
      <c r="E407" s="7" t="s">
        <v>919</v>
      </c>
    </row>
    <row r="408" spans="1:5">
      <c r="A408" s="5" t="s">
        <v>1223</v>
      </c>
      <c r="B408" s="5" t="s">
        <v>1224</v>
      </c>
      <c r="C408" t="s">
        <v>1225</v>
      </c>
      <c r="D408" s="8">
        <v>0</v>
      </c>
      <c r="E408" s="7" t="s">
        <v>919</v>
      </c>
    </row>
    <row r="409" spans="1:5">
      <c r="A409" s="5" t="s">
        <v>1226</v>
      </c>
      <c r="B409" s="5" t="s">
        <v>1227</v>
      </c>
      <c r="C409" t="s">
        <v>1228</v>
      </c>
      <c r="D409" s="8">
        <v>0</v>
      </c>
      <c r="E409" s="7" t="s">
        <v>919</v>
      </c>
    </row>
    <row r="410" spans="1:5">
      <c r="A410" s="5" t="s">
        <v>1229</v>
      </c>
      <c r="B410" s="5" t="s">
        <v>1230</v>
      </c>
      <c r="C410" t="s">
        <v>1231</v>
      </c>
      <c r="D410" s="8">
        <v>0</v>
      </c>
      <c r="E410" s="7" t="s">
        <v>919</v>
      </c>
    </row>
    <row r="411" spans="1:5">
      <c r="A411" s="5" t="s">
        <v>1232</v>
      </c>
      <c r="B411" s="5" t="s">
        <v>1233</v>
      </c>
      <c r="C411" t="s">
        <v>1234</v>
      </c>
      <c r="D411" s="8">
        <v>0</v>
      </c>
      <c r="E411" s="7" t="s">
        <v>919</v>
      </c>
    </row>
    <row r="412" spans="1:5">
      <c r="A412" s="5" t="s">
        <v>1235</v>
      </c>
      <c r="B412" s="5" t="s">
        <v>1236</v>
      </c>
      <c r="C412" t="s">
        <v>1237</v>
      </c>
      <c r="D412" s="8">
        <v>0</v>
      </c>
      <c r="E412" s="7" t="s">
        <v>919</v>
      </c>
    </row>
    <row r="413" spans="1:5">
      <c r="A413" s="5" t="s">
        <v>1238</v>
      </c>
      <c r="B413" s="5" t="s">
        <v>1239</v>
      </c>
      <c r="C413" t="s">
        <v>1240</v>
      </c>
      <c r="D413" s="8">
        <v>0</v>
      </c>
      <c r="E413" s="7" t="s">
        <v>919</v>
      </c>
    </row>
    <row r="414" spans="1:5">
      <c r="A414" s="5" t="s">
        <v>1241</v>
      </c>
      <c r="B414" s="5" t="s">
        <v>1242</v>
      </c>
      <c r="C414" t="s">
        <v>1243</v>
      </c>
      <c r="D414" s="8">
        <v>0</v>
      </c>
      <c r="E414" s="7" t="s">
        <v>919</v>
      </c>
    </row>
    <row r="415" spans="1:5">
      <c r="A415" s="5" t="s">
        <v>1244</v>
      </c>
      <c r="B415" s="5" t="s">
        <v>1245</v>
      </c>
      <c r="C415" t="s">
        <v>1246</v>
      </c>
      <c r="D415" s="8">
        <v>0</v>
      </c>
      <c r="E415" s="7" t="s">
        <v>919</v>
      </c>
    </row>
    <row r="416" spans="1:5">
      <c r="A416" s="5" t="s">
        <v>1247</v>
      </c>
      <c r="B416" s="5" t="s">
        <v>1248</v>
      </c>
      <c r="C416" t="s">
        <v>1249</v>
      </c>
      <c r="D416" s="8">
        <v>0</v>
      </c>
      <c r="E416" s="7" t="s">
        <v>919</v>
      </c>
    </row>
    <row r="417" spans="1:5">
      <c r="A417" s="5" t="s">
        <v>1250</v>
      </c>
      <c r="B417" s="5" t="s">
        <v>1251</v>
      </c>
      <c r="C417" t="s">
        <v>1252</v>
      </c>
      <c r="D417" s="8">
        <v>0</v>
      </c>
      <c r="E417" s="7" t="s">
        <v>919</v>
      </c>
    </row>
    <row r="418" spans="1:5">
      <c r="A418" s="5" t="s">
        <v>1253</v>
      </c>
      <c r="B418" s="5" t="s">
        <v>1254</v>
      </c>
      <c r="C418" t="s">
        <v>1255</v>
      </c>
      <c r="D418" s="8">
        <v>0</v>
      </c>
      <c r="E418" s="7" t="s">
        <v>919</v>
      </c>
    </row>
    <row r="419" spans="1:5">
      <c r="A419" s="5" t="s">
        <v>1256</v>
      </c>
      <c r="B419" s="5" t="s">
        <v>1257</v>
      </c>
      <c r="C419" t="s">
        <v>1258</v>
      </c>
      <c r="D419" s="8">
        <v>0</v>
      </c>
      <c r="E419" s="7" t="s">
        <v>919</v>
      </c>
    </row>
    <row r="420" spans="1:5">
      <c r="A420" s="5" t="s">
        <v>1259</v>
      </c>
      <c r="B420" s="5" t="s">
        <v>1260</v>
      </c>
      <c r="C420" t="s">
        <v>1261</v>
      </c>
      <c r="D420" s="8">
        <v>0</v>
      </c>
      <c r="E420" s="7" t="s">
        <v>919</v>
      </c>
    </row>
    <row r="421" spans="1:5">
      <c r="A421" s="5" t="s">
        <v>1262</v>
      </c>
      <c r="B421" s="5" t="s">
        <v>1263</v>
      </c>
      <c r="C421" t="s">
        <v>1264</v>
      </c>
      <c r="D421" s="8">
        <v>0</v>
      </c>
      <c r="E421" s="7" t="s">
        <v>919</v>
      </c>
    </row>
    <row r="422" spans="1:5">
      <c r="A422" s="5" t="s">
        <v>1265</v>
      </c>
      <c r="B422" s="5" t="s">
        <v>1266</v>
      </c>
      <c r="C422" t="s">
        <v>1267</v>
      </c>
      <c r="D422" s="8">
        <v>0</v>
      </c>
      <c r="E422" s="7" t="s">
        <v>919</v>
      </c>
    </row>
    <row r="423" spans="1:5">
      <c r="A423" s="5" t="s">
        <v>1268</v>
      </c>
      <c r="B423" s="5" t="s">
        <v>1269</v>
      </c>
      <c r="C423" t="s">
        <v>1270</v>
      </c>
      <c r="D423" s="8">
        <v>0</v>
      </c>
      <c r="E423" s="7" t="s">
        <v>919</v>
      </c>
    </row>
    <row r="424" spans="1:5">
      <c r="A424" s="5" t="s">
        <v>1271</v>
      </c>
      <c r="B424" s="5" t="s">
        <v>1272</v>
      </c>
      <c r="C424" t="s">
        <v>1273</v>
      </c>
      <c r="D424" s="8">
        <v>0</v>
      </c>
      <c r="E424" s="7" t="s">
        <v>919</v>
      </c>
    </row>
    <row r="425" spans="1:5">
      <c r="A425" s="5" t="s">
        <v>1274</v>
      </c>
      <c r="B425" s="5" t="s">
        <v>1275</v>
      </c>
      <c r="C425" t="s">
        <v>1276</v>
      </c>
      <c r="D425" s="8">
        <v>0</v>
      </c>
      <c r="E425" s="7" t="s">
        <v>919</v>
      </c>
    </row>
    <row r="426" spans="1:5">
      <c r="A426" s="5" t="s">
        <v>1277</v>
      </c>
      <c r="B426" s="5" t="s">
        <v>1278</v>
      </c>
      <c r="C426" t="s">
        <v>1279</v>
      </c>
      <c r="D426" s="8">
        <v>0</v>
      </c>
      <c r="E426" s="7" t="s">
        <v>919</v>
      </c>
    </row>
    <row r="427" spans="1:5">
      <c r="A427" s="5" t="s">
        <v>1280</v>
      </c>
      <c r="B427" s="5" t="s">
        <v>1281</v>
      </c>
      <c r="C427" t="s">
        <v>1282</v>
      </c>
      <c r="D427" s="8">
        <v>0</v>
      </c>
      <c r="E427" s="7" t="s">
        <v>919</v>
      </c>
    </row>
    <row r="428" spans="1:5">
      <c r="A428" s="5" t="s">
        <v>1283</v>
      </c>
      <c r="B428" s="5" t="s">
        <v>1284</v>
      </c>
      <c r="C428" t="s">
        <v>1285</v>
      </c>
      <c r="D428" s="8">
        <v>0</v>
      </c>
      <c r="E428" s="7" t="s">
        <v>919</v>
      </c>
    </row>
    <row r="429" spans="1:5">
      <c r="A429" s="5" t="s">
        <v>1286</v>
      </c>
      <c r="B429" s="5" t="s">
        <v>1287</v>
      </c>
      <c r="C429" t="s">
        <v>1288</v>
      </c>
      <c r="D429" s="8">
        <v>0</v>
      </c>
      <c r="E429" s="7" t="s">
        <v>919</v>
      </c>
    </row>
    <row r="430" spans="1:5">
      <c r="A430" s="5" t="s">
        <v>1289</v>
      </c>
      <c r="B430" s="5" t="s">
        <v>1290</v>
      </c>
      <c r="C430" t="s">
        <v>1291</v>
      </c>
      <c r="D430" s="8">
        <v>0</v>
      </c>
      <c r="E430" s="7" t="s">
        <v>919</v>
      </c>
    </row>
  </sheetData>
  <pageMargins left="0.7" right="0.7" top="0.75" bottom="0.75" header="0.3" footer="0.3"/>
  <pageSetup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26991-E944-4EB2-8B2E-9DD63274F04C}">
  <dimension ref="A1:J4"/>
  <sheetViews>
    <sheetView workbookViewId="0">
      <selection activeCell="A4" sqref="A4"/>
    </sheetView>
  </sheetViews>
  <sheetFormatPr defaultRowHeight="15"/>
  <cols>
    <col min="1" max="1" width="10.140625" bestFit="1" customWidth="1"/>
    <col min="2" max="3" width="18.140625" bestFit="1" customWidth="1"/>
    <col min="4" max="4" width="20.85546875" bestFit="1" customWidth="1"/>
    <col min="5" max="5" width="16.85546875" bestFit="1" customWidth="1"/>
    <col min="6" max="6" width="11.140625" bestFit="1" customWidth="1"/>
    <col min="7" max="7" width="21.140625" bestFit="1" customWidth="1"/>
    <col min="8" max="8" width="15.42578125" bestFit="1" customWidth="1"/>
    <col min="9" max="9" width="12.5703125" bestFit="1" customWidth="1"/>
    <col min="10" max="10" width="13.42578125" bestFit="1" customWidth="1"/>
  </cols>
  <sheetData>
    <row r="1" spans="1:10" ht="34.9" customHeight="1">
      <c r="A1" s="20" t="str">
        <f>"The estimated Index changes are calculated by comparing the new Index components and weightings versus the existing. As of "&amp;TEXT(List!$A$2,"mmmm d, yyyy")&amp;", and subject to change."</f>
        <v>The estimated Index changes are calculated by comparing the new Index components and weightings versus the existing. As of September 4, 2025, and subject to change.</v>
      </c>
      <c r="B1" s="20"/>
      <c r="C1" s="20"/>
      <c r="D1" s="20"/>
      <c r="E1" s="20"/>
      <c r="F1" s="20"/>
      <c r="G1" s="20"/>
      <c r="H1" s="20"/>
      <c r="I1" s="20"/>
      <c r="J1" s="20"/>
    </row>
    <row r="3" spans="1:10">
      <c r="A3" s="14" t="s">
        <v>1292</v>
      </c>
      <c r="B3" s="15" t="s">
        <v>1293</v>
      </c>
      <c r="C3" s="15" t="s">
        <v>1294</v>
      </c>
      <c r="D3" s="15" t="s">
        <v>1295</v>
      </c>
      <c r="E3" s="15" t="s">
        <v>1296</v>
      </c>
      <c r="F3" s="15" t="s">
        <v>1297</v>
      </c>
      <c r="G3" s="15" t="s">
        <v>1298</v>
      </c>
      <c r="H3" s="15" t="s">
        <v>1299</v>
      </c>
      <c r="I3" s="15" t="s">
        <v>1300</v>
      </c>
      <c r="J3" s="15" t="s">
        <v>1301</v>
      </c>
    </row>
    <row r="4" spans="1:10">
      <c r="A4" t="s">
        <v>7</v>
      </c>
      <c r="B4" s="16">
        <v>0.48296880945285148</v>
      </c>
      <c r="C4" s="16">
        <v>0.96593761890570295</v>
      </c>
      <c r="D4" s="17">
        <v>256</v>
      </c>
      <c r="E4" s="16">
        <v>0.40651210523912673</v>
      </c>
      <c r="F4" s="17">
        <v>132</v>
      </c>
      <c r="G4" s="16">
        <v>0.37223819577511036</v>
      </c>
      <c r="H4" s="17">
        <v>124</v>
      </c>
      <c r="I4" s="16">
        <v>7.6456704213724691E-2</v>
      </c>
      <c r="J4" s="16">
        <v>0.11073061367774097</v>
      </c>
    </row>
  </sheetData>
  <mergeCells count="1">
    <mergeCell ref="A1:J1"/>
  </mergeCell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1 6 " ? > < D a t a M a s h u p   s q m i d = " 2 0 2 6 6 d d 9 - 7 c 3 7 - 4 b c 6 - 9 8 0 6 - a 9 0 d 4 5 6 1 6 0 7 e "   x m l n s = " h t t p : / / s c h e m a s . m i c r o s o f t . c o m / D a t a M a s h u p " > A A A A A C 0 M A A B Q S w M E F A A C A A g A i 3 o k W 1 u A 5 m S l A A A A 9 w A A A B I A H A B D b 2 5 m a W c v U G F j a 2 F n Z S 5 4 b W w g o h g A K K A U A A A A A A A A A A A A A A A A A A A A A A A A A A A A h Y + x D o I w G I R f h X S n L c h g y E 8 Z X C U x I R r X p l R s h B 9 D i + X d H H w k X 0 G M o m 4 O N 9 z d N 9 z d r z f I x 7 Y J L r q 3 p s O M R J S T Q K P q K o N 1 R g Z 3 C J c k F 7 C R 6 i R r H U w w 2 n S 0 V U a O z p 1 T x r z 3 1 C 9 o 1 9 c s 5 j x i + 2 J d q q N u J f n A 5 j 8 c G r R O o t J E w O 4 1 R s Q 0 S p J J P K Y c 2 J x C Y f B L x N P g Z / s T w m p o 3 N B r o T H c l s B m C + x 9 Q j w A U E s D B B Q A A g A I A I t 6 J F t T c j g s m w A A A O E A A A A T A B w A W 0 N v b n R l b n R f V H l w Z X N d L n h t b C C i G A A o o B Q A A A A A A A A A A A A A A A A A A A A A A A A A A A B t j j 0 O w j A M R q 8 S e W 9 d G B B C T R m A G 3 C B K L g / o n G i x k X l b A w c i S u Q t m t H f 3 7 P n 3 + f b 3 m e X K 9 e N M T O s 4 Z d X o A i t v 7 R c a N h l D o 7 w r k q 7 + 9 A U S W U o 4 Z W J J w Q o 2 3 J m Z j 7 Q J w 2 t R + c k T Q O D Q Z j n 6 Y h 3 B f F A a 1 n I Z Z M 5 h t Q l V e q z d i L u k 0 p X m u T D u q y c n O V B q F J c I l x 0 3 B b f O h N x 4 u B y 8 P V H 1 B L A w Q U A A I A C A C L e i R b O 7 Z C i i 8 J A A A H c Q A A E w A c A E Z v c m 1 1 b G F z L 1 N l Y 3 R p b 2 4 x L m 0 g o h g A K K A U A A A A A A A A A A A A A A A A A A A A A A A A A A A A 7 Z 1 f b 9 s 2 E M D f A + Q 7 E O m D 7 c 1 W k 2 5 7 G L Y G 2 + I m S L G u X R w j A 4 J A o C X G 0 S Z L r k T V z T 7 9 j n 8 k U R Y l y 4 4 T K x l T I L Y o 8 k j e H X k / n V k n J g 7 1 w g C N x O v R T 3 t 7 8 R 2 O i I u u L s e j D 6 f o L f I J 3 d 9 D 8 D M K k 8 g h U D L 6 7 F t D T P E E x 6 R 7 s K D 4 3 6 k 3 m E e h a / 1 w S N 5 8 5 7 i T o x + / I 5 Y r q 1 g L L 3 D D R W w F h B 7 0 0 c E F i Q m O n L v h b 3 B 1 / W d C o v u 3 B y 5 x f O g X / Q K t C O K / 3 q J u T H w Y G J r h r 1 1 W 1 E O 3 U T h D u Q D L n Y T W h 8 S n 3 i l 2 a B j Z 4 5 E d k Q n 2 e / t 7 7 N 9 g g x / R D o 1 H i A u + 5 Y J R W r 6 J P D k L N o M + c k L s k 9 g h X W z F x A 3 9 / k S 8 9 h C O k S h B D o 5 p N 0 h 8 n 5 V 9 Y V P F U f f N Y Y / X o Z 7 z D 4 l W V L q N 7 2 e 2 5 6 6 o d T I e n X + q q H N 0 K C v 9 g W c w 7 C v i T e 9 o H 0 2 s x Z T y J g Q t 7 k i A s L X g t 5 A H V c e / / 4 4 o K + 0 M o 3 D e E T V 4 k + w 2 D l x o I 8 Q d H 8 r a v 7 p u B x E f Z H b g l d W I E Z N g w 4 3 9 P S + g I X o 1 H u 3 v c f N L r / i m s T P s 7 8 E 4 o s y r h I u x c e Q j D 0 K K m A b 4 j D F 0 x L Q R J p R E 6 O / Q C 5 b 6 P E 0 C F 7 Q S U O z H s l 8 6 8 W 0 h z g u m s e 2 D S p 1 w k v Y M C r B n o U v A J D C A I 9 4 5 N P f o v e 1 A M Z R 1 x H r r 8 A F A u 5 B p l r s D 3 J Q u g q A 4 c m F I k / t 0 6 C 6 4 k n B M 0 B T 0 j G B d k v 2 9 Z M 7 n y H U W E 1 q Y e U E b 0 i o F E c z g Z R E B l I I I x 4 K F P i e R z a 7 7 o C j h a P w O f x 8 T J 4 n Y x D x X 2 g t E S K 3 6 5 J Y K f T I L g V R Q H m v z 5 c g S T d k k q + e / U o A T f i E R n h I m w + E y J l Z p g G x c u 5 u e f e f F 9 E n m K K z M 5 6 W z 8 i X f R l B Z E 2 J / A V m u N Z l M b X H Z X l O u k A N T Y C J c L k I 2 i 8 g U Y h 3 2 h S y 3 z i 2 2 p 4 y n M / w 2 N S K c S G p B c S P F k X g Q K W u O F / P p O U n s z d f V G W + k q i u f a j 5 t n c W 2 0 W / J V v r O h X K w J b o s L L I L F n f Q 6 I 4 Q G q O M A C 5 l 6 B 6 J M F + M r G m 8 Y / 1 e w + t r V n C T j z / t 7 6 o U t E A J A Y M 4 z N 7 W d Z W x h + z z k E e b d Q e Q 1 X s r w 7 w + L P X F 3 o N j 5 + C m x 4 K 4 S p E q Z 5 4 M z 9 q O m d c Q 4 m + s 6 x M c Y B f b f y b Y Z y G A w 8 U N R 8 2 X g H i 3 H u w A 0 o B Q u K g m P r X m W t i n N F y L / Y Z n F y e r 6 K / O R s + E A G E l b B k A h e I e i I C 5 k A d Q E h P S N n b Y 7 R R 3 j Y J 1 M J j r o 5 a A 2 m j U x w H C x 1 H I / w U K c + 1 V 4 F l z v a 0 N h t v u + 6 F w + C h 4 K C b 5 C I C 4 T s d b A U N O U y k a v h t / f N c e N h w H H q y 2 m N h D D o m n F x 8 / o O t c 1 E 2 K I O 8 S F j p w Y H + c z 8 O I g u 6 p R + K b 3 q u u f y t + S a G Z Q M E j c W N + 5 E K 2 C J F N 5 D U m y V R Y O J t 4 A X F t Q J + 4 B J R 5 j x l V n q Q N r l g D 5 r 6 s l 0 Z c W W j a i C x 5 / w I u 2 f j 4 Z Z E v 1 7 Y v l y F W Q s F T C s B Z n O T P x 0 g 8 g 2 E x g O 0 w p z K Q R t j J V p n k T t 5 U i 5 7 i j m Y 5 8 x v i d g F C e U m 6 C W c 6 X k Z R Z a w q j e q E Z r 6 l F a r l N q H V G n T L 7 f 4 q d V N h i s Y 4 U 6 m x J m I K 4 T u V p I 3 g i k L a M v 0 8 E D 6 l D s o s q 6 h m y W M k 1 l Z r T c t y z 8 s n G o J d K q i e 7 V Z 5 2 f b 1 t R s n 2 r 7 S d E x c 7 Z g 8 l l a r e Q l U N 1 V w j s q 5 b j W w u s r o 2 x y N z t w 6 f l Z 0 u o T Q G q U W a F r l q w 2 A e m l 2 y j j K W C 1 U l p L 1 y o 6 b w 3 X 1 I E q I X R m W c 8 p W d O V C E w R I 7 E s b r w T w 9 2 3 i b 7 c e u 9 / j e Q P m f o m o X Z G 0 1 T C 2 k u 9 s D N d r 5 G s f Q t U 6 8 y 3 T o S Z 1 W 8 7 d 7 h K l 3 z + Y p B 8 D p A 1 H F 8 N / q 2 b f K o z W u I u B 6 E 1 4 0 D D 0 F h l a 4 5 W t I m i 0 w u Q t J G h V p Y a f V / P z Z v j 8 6 / B d 6 4 / Q m r M N 5 m y D O d t g z j a Y s w 3 m b I M 5 2 2 D O N p i z D U 9 1 t m H Y N j b M u X n p f 9 V c X d p n f g h 2 P Q + o z w 2 s M P X 1 e e C S r 1 L p N y L a n / 0 1 h n j P S e C U c d H V t A g i 2 r T s M 6 f L a T O 0 n G 7 E l d P t J G D R N 5 v Z u A S X m x h 9 5 9 l Z M U C T n 2 1 7 O q 5 V s z f 5 2 d 0 7 h M n P t k F n J j 9 r 8 r M v K z 8 L D P 6 E C V o x x j V J X P d R + e U d m W F Y h z b 3 D B w 4 x P 4 U R v Q 2 9 L 2 w 8 K G 5 5 q g n T L h T l R 5 8 W V T e K N 2 7 S a Z 3 i w c i a n i 8 u Z V L c L 6 m 2 X f O 5 W J 4 h s v b j m G t m r 3 h 8 t 0 7 h O H y N u j M c L n h 8 p f F 5 W f m 3 E Q 7 G N q c m z D n J s y 5 C X N u w p y b M O c m a r V i z k 2 Y c x N P c 2 6 C f 4 j 7 t D n b b S V u z T E K c 4 z C H K M w 6 V q T r j X p W p O u f R 4 e Z N K 1 J l 1 r 0 r X V 3 9 9 7 m U Q B W 1 E 7 I P I S / S r w F K v Y w p Q a O J h 2 s w r 9 z u B T G F M B M e f u 1 3 6 K x d K z 5 p E 3 w 9 G 9 T T 4 n I v b 1 V f B k f C q / X q H u y w 4 e x I j N / v Z F W R J a 9 T Q h N M b A L p v P M T p c Q a O 9 q t U 7 q t t e G 3 z v T O W v w e B T R A b Z 0 Q e p 7 J h E s L a K O p e K 0 t k b W 2 p p h 4 l U T J 4 + H a W b t s b o q Z m 5 7 m 8 V o H Y n N U D 9 y B h Q q / P G U K R i f f 7 s g F z Y d 7 2 g q E + U b z I 9 k S J X H h O 8 o H v U W 9 p f p s u k X x 0 0 9 J r P x 1 y 6 t Q O G 2 I 7 C c c W E K g J W p W 9 z 3 6 1 y 2 D i Z d U E t v f I e B X d 0 A W M a h c m c G a 1 p H 5 U r 9 q e F R + + Q I 7 5 e J 3 U n J R W h d j B R r 3 q l 7 R p b a V j 5 d p K 9 Z b U u F 6 F 9 h e / t t I x t 2 A y V 2 B 8 v s k f J r H B 9 w v M H 5 4 E T E Q g u T O o Q B s V v x a y q c s 2 q s k t R V d n K V S s U p s B v 9 N H R g G m 8 c K I M n P 9 n m Y K g e R H P N I h S E r h 8 y u k k p K i i o E x x I g N y 2 A O v k q k L R a f y F h d + m A n O p j W S N l 9 D + F G l s B P a U N a x i C a l Y c p y q Z D j s o 4 G q Y K W R 1 A y S y H R k b m 2 W G c R 2 4 6 7 z I O / Z / N S d n 0 s s K 8 + b V I p 7 Q c p L e O G 5 f C m 2 8 W q e E J m p Y q 5 l U n J w b L V i U s L R k 4 m 3 6 m e p 6 + q q / f B v q o s / R 3 5 a r r b r O 2 r J e 9 6 m L M u u / 5 u f V X p v U Z K V c j j T z 0 c T W 8 U q 1 I I B Q s I B V R 6 Z u / 1 G 1 7 x Y 0 A G E C I y j 6 1 t w 1 t A U K l s o X h U D 3 3 L i 9 x 8 Q x T t T 8 I k o M z 3 4 t c X Z B Z + A T z U i g A P F w 3 g T f q c y F p V 9 l c U r l Z T d / i S T N 0 g h v p B 6 6 q m L t y T e h d X 6 G p K i w L V W u l V X o u 7 p 1 N I 2 B a I c + n 5 W I c h R a h U W 2 v g s v T k m q 6 M J k + z / w F Q S w E C L Q A U A A I A C A C L e i R b W 4 D m Z K U A A A D 3 A A A A E g A A A A A A A A A A A A A A A A A A A A A A Q 2 9 u Z m l n L 1 B h Y 2 t h Z 2 U u e G 1 s U E s B A i 0 A F A A C A A g A i 3 o k W 1 N y O C y b A A A A 4 Q A A A B M A A A A A A A A A A A A A A A A A 8 Q A A A F t D b 2 5 0 Z W 5 0 X 1 R 5 c G V z X S 5 4 b W x Q S w E C L Q A U A A I A C A C L e i R b O 7 Z C i i 8 J A A A H c Q A A E w A A A A A A A A A A A A A A A A D Z A Q A A R m 9 y b X V s Y X M v U 2 V j d G l v b j E u b V B L B Q Y A A A A A A w A D A M I A A A B V C w 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h W g A A A A A A A H 9 a A A D v u 7 8 8 P 3 h t b C B 2 Z X J z a W 9 u P S I x L j A i I G V u Y 2 9 k a W 5 n P S J 1 d G Y t O C I / P j x M b 2 N h b F B h Y 2 t h Z 2 V N Z X R h Z G F 0 Y U Z p b G U g e G 1 s b n M 6 e H N k P S J o d H R w O i 8 v d 3 d 3 L n c z L m 9 y Z y 8 y M D A x L 1 h N T F N j a G V t Y S I g e G 1 s b n M 6 e H N p P S J o d H R w O i 8 v d 3 d 3 L n c z L m 9 y Z y 8 y M D A x L 1 h N T F N j a G V t Y S 1 p b n N 0 Y W 5 j Z S I + P E l 0 Z W 1 z P j x J d G V t P j x J d G V t T G 9 j Y X R p b 2 4 + P E l 0 Z W 1 U e X B l P k Z v c m 1 1 b G E 8 L 0 l 0 Z W 1 U e X B l P j x J d G V t U G F 0 a D 5 T Z W N 0 a W 9 u M S 9 X V F V T T U Y 8 L 0 l 0 Z W 1 Q Y X R o P j w v S X R l b U x v Y 2 F 0 a W 9 u P j x T d G F i b G V F b n R y a W V z P j x F b n R y e S B U e X B l P S J G a W x s Q 2 9 1 b n Q i I F Z h b H V l P S J s M j M 4 I i A v P j x F b n R y e S B U e X B l P S J C d W Z m Z X J O Z X h 0 U m V m c m V z a C I g V m F s d W U 9 I m w x I i A v P j x F b n R y e S B U e X B l P S J G a W x s R X J y b 3 J D b 2 R l I i B W Y W x 1 Z T 0 i c 1 V u a 2 5 v d 2 4 i I C 8 + P E V u d H J 5 I F R 5 c G U 9 I k Z p b G x F b m F i b G V k I i B W Y W x 1 Z T 0 i b D A i I C 8 + P E V u d H J 5 I F R 5 c G U 9 I k Z p b G x F c n J v c k N v d W 5 0 I i B W Y W x 1 Z T 0 i b D A i I C 8 + P E V u d H J 5 I F R 5 c G U 9 I k Z p b G x M Y X N 0 V X B k Y X R l Z C I g V m F s d W U 9 I m Q y M D I 1 L T A 5 L T A z V D E 3 O j U 2 O j U 5 L j E z N j E w M z F a I i A v P j x F b n R y e S B U e X B l P S J G a W x s Q 2 9 s d W 1 u V H l w Z X M i I F Z h b H V l P S J z Q m d Z R 0 J R W T 0 i I C 8 + P E V u d H J 5 I F R 5 c G U 9 I k Z p b G x l Z E N v b X B s Z X R l U m V z d W x 0 V G 9 X b 3 J r c 2 h l Z X Q i I F Z h b H V l P S J s M S I g L z 4 8 R W 5 0 c n k g V H l w Z T 0 i R m l s b E N v b H V t b k 5 h b W V z I i B W Y W x 1 Z T 0 i c 1 s m c X V v d D t U a W N r Z X I m c X V v d D s s J n F 1 b 3 Q 7 U 2 V k b 2 w m c X V v d D s s J n F 1 b 3 Q 7 T m F t Z S Z x d W 9 0 O y w m c X V v d D t X Z W l n a H Q m c X V v d D s s J n F 1 b 3 Q 7 Q W R k L 0 R y b 3 A m c X V v d D t d I i A v P j x F b n R y e S B U e X B l P S J G a W x s V G 9 E Y X R h T W 9 k Z W x F b m F i b G V k I i B W Y W x 1 Z T 0 i b D A i I C 8 + P E V u d H J 5 I F R 5 c G U 9 I k l z U H J p d m F 0 Z S I g V m F s d W U 9 I m w w I i A v P j x F b n R y e S B U e X B l P S J R d W V y e U l E I i B W Y W x 1 Z T 0 i c z Q y O T J i N G I x L T B m Z D g t N D h j Y S 0 5 M z M 0 L T g y O T k 1 M T M 4 O G U 0 N y I g L z 4 8 R W 5 0 c n k g V H l w Z T 0 i R m l s b F N 0 Y X R 1 c y I g V m F s d W U 9 I n N D b 2 1 w b G V 0 Z S I g L z 4 8 R W 5 0 c n k g V H l w Z T 0 i U m V z d W x 0 V H l w Z S I g V m F s d W U 9 I n N U Y W J s Z S I g L z 4 8 R W 5 0 c n k g V H l w Z T 0 i T m F 2 a W d h d G l v b l N 0 Z X B O Y W 1 l I i B W Y W x 1 Z T 0 i c 0 5 h d m l n Y X R p b 2 4 i I C 8 + P E V u d H J 5 I F R 5 c G U 9 I k Z p b G x P Y m p l Y 3 R U e X B l I i B W Y W x 1 Z T 0 i c 0 N v b m 5 l Y 3 R p b 2 5 P b m x 5 I i A v P j x F b n R y e S B U e X B l P S J O Y W 1 l V X B k Y X R l Z E F m d G V y R m l s b C I g V m F s d W U 9 I m w w I i A v P j x F b n R y e S B U e X B l P S J B Z G R l Z F R v R G F 0 Y U 1 v Z G V s I i B W Y W x 1 Z T 0 i b D A i I C 8 + P E V u d H J 5 I F R 5 c G U 9 I l J l b G F 0 a W 9 u c 2 h p c E l u Z m 9 D b 2 5 0 Y W l u Z X I i I F Z h b H V l P S J z e y Z x d W 9 0 O 2 N v b H V t b k N v d W 5 0 J n F 1 b 3 Q 7 O j U s J n F 1 b 3 Q 7 a 2 V 5 Q 2 9 s d W 1 u T m F t Z X M m c X V v d D s 6 W 1 0 s J n F 1 b 3 Q 7 c X V l c n l S Z W x h d G l v b n N o a X B z J n F 1 b 3 Q 7 O l t d L C Z x d W 9 0 O 2 N v b H V t b k l k Z W 5 0 a X R p Z X M m c X V v d D s 6 W y Z x d W 9 0 O 1 N l Y 3 R p b 2 4 x L 1 d U V V N N R i 9 B d X R v U m V t b 3 Z l Z E N v b H V t b n M x L n t U a W N r Z X I s M H 0 m c X V v d D s s J n F 1 b 3 Q 7 U 2 V j d G l v b j E v V 1 R V U 0 1 G L 0 F 1 d G 9 S Z W 1 v d m V k Q 2 9 s d W 1 u c z E u e 1 N l Z G 9 s L D F 9 J n F 1 b 3 Q 7 L C Z x d W 9 0 O 1 N l Y 3 R p b 2 4 x L 1 d U V V N N R i 9 B d X R v U m V t b 3 Z l Z E N v b H V t b n M x L n t O Y W 1 l L D J 9 J n F 1 b 3 Q 7 L C Z x d W 9 0 O 1 N l Y 3 R p b 2 4 x L 1 d U V V N N R i 9 B d X R v U m V t b 3 Z l Z E N v b H V t b n M x L n t X Z W l n a H Q s M 3 0 m c X V v d D s s J n F 1 b 3 Q 7 U 2 V j d G l v b j E v V 1 R V U 0 1 G L 0 F 1 d G 9 S Z W 1 v d m V k Q 2 9 s d W 1 u c z E u e 0 F k Z C 9 E c m 9 w L D R 9 J n F 1 b 3 Q 7 X S w m c X V v d D t D b 2 x 1 b W 5 D b 3 V u d C Z x d W 9 0 O z o 1 L C Z x d W 9 0 O 0 t l e U N v b H V t b k 5 h b W V z J n F 1 b 3 Q 7 O l t d L C Z x d W 9 0 O 0 N v b H V t b k l k Z W 5 0 a X R p Z X M m c X V v d D s 6 W y Z x d W 9 0 O 1 N l Y 3 R p b 2 4 x L 1 d U V V N N R i 9 B d X R v U m V t b 3 Z l Z E N v b H V t b n M x L n t U a W N r Z X I s M H 0 m c X V v d D s s J n F 1 b 3 Q 7 U 2 V j d G l v b j E v V 1 R V U 0 1 G L 0 F 1 d G 9 S Z W 1 v d m V k Q 2 9 s d W 1 u c z E u e 1 N l Z G 9 s L D F 9 J n F 1 b 3 Q 7 L C Z x d W 9 0 O 1 N l Y 3 R p b 2 4 x L 1 d U V V N N R i 9 B d X R v U m V t b 3 Z l Z E N v b H V t b n M x L n t O Y W 1 l L D J 9 J n F 1 b 3 Q 7 L C Z x d W 9 0 O 1 N l Y 3 R p b 2 4 x L 1 d U V V N N R i 9 B d X R v U m V t b 3 Z l Z E N v b H V t b n M x L n t X Z W l n a H Q s M 3 0 m c X V v d D s s J n F 1 b 3 Q 7 U 2 V j d G l v b j E v V 1 R V U 0 1 G L 0 F 1 d G 9 S Z W 1 v d m V k Q 2 9 s d W 1 u c z E u e 0 F k Z C 9 E c m 9 w L D R 9 J n F 1 b 3 Q 7 X S w m c X V v d D t S Z W x h d G l v b n N o a X B J b m Z v J n F 1 b 3 Q 7 O l t d f S I g L z 4 8 L 1 N 0 Y W J s Z U V u d H J p Z X M + P C 9 J d G V t P j x J d G V t P j x J d G V t T G 9 j Y X R p b 2 4 + P E l 0 Z W 1 U e X B l P k Z v c m 1 1 b G E 8 L 0 l 0 Z W 1 U e X B l P j x J d G V t U G F 0 a D 5 T Z W N 0 a W 9 u M S 9 X V E N E R z w v S X R l b V B h d G g + P C 9 J d G V t T G 9 j Y X R p b 2 4 + P F N 0 Y W J s Z U V u d H J p Z X M + P E V u d H J 5 I F R 5 c G U 9 I k Z p b G x D b 3 V u d C I g V m F s d W U 9 I m w 1 O C I g L z 4 8 R W 5 0 c n k g V H l w Z T 0 i Q n V m Z m V y T m V 4 d F J l Z n J l c 2 g i I F Z h b H V l P S J s M S I g L z 4 8 R W 5 0 c n k g V H l w Z T 0 i R m l s b E V y c m 9 y Q 2 9 k Z S I g V m F s d W U 9 I n N V b m t u b 3 d u I i A v P j x F b n R y e S B U e X B l P S J G a W x s R W 5 h Y m x l Z C I g V m F s d W U 9 I m w w I i A v P j x F b n R y e S B U e X B l P S J G a W x s R X J y b 3 J D b 3 V u d C I g V m F s d W U 9 I m w w I i A v P j x F b n R y e S B U e X B l P S J G a W x s T G F z d F V w Z G F 0 Z W Q i I F Z h b H V l P S J k M j A y N S 0 w O S 0 w M 1 Q x N z o 1 N j o 1 O S 4 x N T Q w O T I 2 W i I g L z 4 8 R W 5 0 c n k g V H l w Z T 0 i R m l s b E N v b H V t b l R 5 c G V z I i B W Y W x 1 Z T 0 i c 0 J n W U d C U V k 9 I i A v P j x F b n R y e S B U e X B l P S J G a W x s Z W R D b 2 1 w b G V 0 Z V J l c 3 V s d F R v V 2 9 y a 3 N o Z W V 0 I i B W Y W x 1 Z T 0 i b D E i I C 8 + P E V u d H J 5 I F R 5 c G U 9 I k Z p b G x D b 2 x 1 b W 5 O Y W 1 l c y I g V m F s d W U 9 I n N b J n F 1 b 3 Q 7 V G l j a 2 V y J n F 1 b 3 Q 7 L C Z x d W 9 0 O 1 N l Z G 9 s J n F 1 b 3 Q 7 L C Z x d W 9 0 O 0 5 h b W U m c X V v d D s s J n F 1 b 3 Q 7 V 2 V p Z 2 h 0 J n F 1 b 3 Q 7 L C Z x d W 9 0 O 0 F k Z C 9 E c m 9 w J n F 1 b 3 Q 7 X S I g L z 4 8 R W 5 0 c n k g V H l w Z T 0 i R m l s b F R v R G F 0 Y U 1 v Z G V s R W 5 h Y m x l Z C I g V m F s d W U 9 I m w w I i A v P j x F b n R y e S B U e X B l P S J J c 1 B y a X Z h d G U i I F Z h b H V l P S J s M C I g L z 4 8 R W 5 0 c n k g V H l w Z T 0 i U X V l c n l J R C I g V m F s d W U 9 I n M 4 M 2 M w O T c y N C 0 w N z k 3 L T Q 0 M D g t O W U z Y y 0 3 N j B m Y m M z Z j U y M T I i I C 8 + P E V u d H J 5 I F R 5 c G U 9 I k Z p b G x T d G F 0 d X M i I F Z h b H V l P S J z Q 2 9 t c G x l d G U i I C 8 + P E V u d H J 5 I F R 5 c G U 9 I l J l c 3 V s d F R 5 c G U i I F Z h b H V l P S J z V G F i b G U i I C 8 + P E V u d H J 5 I F R 5 c G U 9 I k 5 h d m l n Y X R p b 2 5 T d G V w T m F t Z S I g V m F s d W U 9 I n N O Y X Z p Z 2 F 0 a W 9 u I i A v P j x F b n R y e S B U e X B l P S J G a W x s T 2 J q Z W N 0 V H l w Z S I g V m F s d W U 9 I n N D b 2 5 u Z W N 0 a W 9 u T 2 5 s e S I g L z 4 8 R W 5 0 c n k g V H l w Z T 0 i T m F t Z V V w Z G F 0 Z W R B Z n R l c k Z p b G w i I F Z h b H V l P S J s M C I g L z 4 8 R W 5 0 c n k g V H l w Z T 0 i T G 9 h Z G V k V G 9 B b m F s e X N p c 1 N l c n Z p Y 2 V z I i B W Y W x 1 Z T 0 i b D A 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V 1 R D R E c v Q X V 0 b 1 J l b W 9 2 Z W R D b 2 x 1 b W 5 z M S 5 7 V G l j a 2 V y L D B 9 J n F 1 b 3 Q 7 L C Z x d W 9 0 O 1 N l Y 3 R p b 2 4 x L 1 d U Q 0 R H L 0 F 1 d G 9 S Z W 1 v d m V k Q 2 9 s d W 1 u c z E u e 1 N l Z G 9 s L D F 9 J n F 1 b 3 Q 7 L C Z x d W 9 0 O 1 N l Y 3 R p b 2 4 x L 1 d U Q 0 R H L 0 F 1 d G 9 S Z W 1 v d m V k Q 2 9 s d W 1 u c z E u e 0 5 h b W U s M n 0 m c X V v d D s s J n F 1 b 3 Q 7 U 2 V j d G l v b j E v V 1 R D R E c v Q X V 0 b 1 J l b W 9 2 Z W R D b 2 x 1 b W 5 z M S 5 7 V 2 V p Z 2 h 0 L D N 9 J n F 1 b 3 Q 7 L C Z x d W 9 0 O 1 N l Y 3 R p b 2 4 x L 1 d U Q 0 R H L 0 F 1 d G 9 S Z W 1 v d m V k Q 2 9 s d W 1 u c z E u e 0 F k Z C 9 E c m 9 w L D R 9 J n F 1 b 3 Q 7 X S w m c X V v d D t D b 2 x 1 b W 5 D b 3 V u d C Z x d W 9 0 O z o 1 L C Z x d W 9 0 O 0 t l e U N v b H V t b k 5 h b W V z J n F 1 b 3 Q 7 O l t d L C Z x d W 9 0 O 0 N v b H V t b k l k Z W 5 0 a X R p Z X M m c X V v d D s 6 W y Z x d W 9 0 O 1 N l Y 3 R p b 2 4 x L 1 d U Q 0 R H L 0 F 1 d G 9 S Z W 1 v d m V k Q 2 9 s d W 1 u c z E u e 1 R p Y 2 t l c i w w f S Z x d W 9 0 O y w m c X V v d D t T Z W N 0 a W 9 u M S 9 X V E N E R y 9 B d X R v U m V t b 3 Z l Z E N v b H V t b n M x L n t T Z W R v b C w x f S Z x d W 9 0 O y w m c X V v d D t T Z W N 0 a W 9 u M S 9 X V E N E R y 9 B d X R v U m V t b 3 Z l Z E N v b H V t b n M x L n t O Y W 1 l L D J 9 J n F 1 b 3 Q 7 L C Z x d W 9 0 O 1 N l Y 3 R p b 2 4 x L 1 d U Q 0 R H L 0 F 1 d G 9 S Z W 1 v d m V k Q 2 9 s d W 1 u c z E u e 1 d l a W d o d C w z f S Z x d W 9 0 O y w m c X V v d D t T Z W N 0 a W 9 u M S 9 X V E N E R y 9 B d X R v U m V t b 3 Z l Z E N v b H V t b n M x L n t B Z G Q v R H J v c C w 0 f S Z x d W 9 0 O 1 0 s J n F 1 b 3 Q 7 U m V s Y X R p b 2 5 z a G l w S W 5 m b y Z x d W 9 0 O z p b X X 0 i I C 8 + P C 9 T d G F i b G V F b n R y a W V z P j w v S X R l b T 4 8 S X R l b T 4 8 S X R l b U x v Y 2 F 0 a W 9 u P j x J d G V t V H l w Z T 5 G b 3 J t d W x h P C 9 J d G V t V H l w Z T 4 8 S X R l b V B h d G g + U 2 V j d G l v b j E v V H V y b m 9 2 Z X I 8 L 0 l 0 Z W 1 Q Y X R o P j w v S X R l b U x v Y 2 F 0 a W 9 u P j x T d G F i b G V F b n R y a W V z P j x F b n R y e S B U e X B l P S J G a W x s R X J y b 3 J D b 2 R l I i B W Y W x 1 Z T 0 i c 1 V u a 2 5 v d 2 4 i I C 8 + P E V u d H J 5 I F R 5 c G U 9 I k J 1 Z m Z l c k 5 l e H R S Z W Z y Z X N o I i B W Y W x 1 Z T 0 i b D E i I C 8 + P E V u d H J 5 I F R 5 c G U 9 I k Z p b G x F c n J v c k N v d W 5 0 I i B W Y W x 1 Z T 0 i b D A i I C 8 + P E V u d H J 5 I F R 5 c G U 9 I k Z p b G x F b m F i b G V k I i B W Y W x 1 Z T 0 i b D E i I C 8 + P E V u d H J 5 I F R 5 c G U 9 I k Z p b G x M Y X N 0 V X B k Y X R l Z C I g V m F s d W U 9 I m Q y M D I 1 L T A 5 L T A 0 V D E 5 O j I w O j I y L j I z M D I x M D d a I i A v P j x F b n R y e S B U e X B l P S J G a W x s Z W R D b 2 1 w b G V 0 Z V J l c 3 V s d F R v V 2 9 y a 3 N o Z W V 0 I i B W Y W x 1 Z T 0 i b D E i I C 8 + P E V u d H J 5 I F R 5 c G U 9 I k Z p b G x D b 2 x 1 b W 5 U e X B l c y I g V m F s d W U 9 I n N C Z 1 V G Q W d V Q 0 J R S U Z C U T 0 9 I i A v P j x F b n R y e S B U e X B l P S J G a W x s V G 9 E Y X R h T W 9 k Z W x F b m F i b G V k I i B W Y W x 1 Z T 0 i b D A i I C 8 + P E V u d H J 5 I F R 5 c G U 9 I k l z U H J p d m F 0 Z S I g V m F s d W U 9 I m w w I i A v P j x F b n R y e S B U e X B l P S J R d W V y e U l E I i B W Y W x 1 Z T 0 i c z M 4 O G R i N D B j L W Y x M G I t N D g 0 Y y 0 5 Z m Q z L T J k O T M z N j U w O T I 3 N y I g L z 4 8 R W 5 0 c n k g V H l w Z T 0 i R m l s b E N v b H V t b k 5 h b W V z I i B W Y W x 1 Z T 0 i c 1 s m c X V v d D t J b m R l e C Z x d W 9 0 O y w m c X V v d D t P b m U t V 2 F 5 I F R 1 c m 5 v d m V y J n F 1 b 3 Q 7 L C Z x d W 9 0 O 1 R 3 b y 1 X Y X k g V H V y b m 9 2 Z X I m c X V v d D s s J n F 1 b 3 Q 7 Q 2 9 1 b n Q g Q W R k c y 9 S Z W 1 v d m F s c y Z x d W 9 0 O y w m c X V v d D t T d W 0 g V 2 V p Z 2 h 0 I E F k Z H M m c X V v d D s s J n F 1 b 3 Q 7 Q 2 9 1 b n Q g Q W R k c y Z x d W 9 0 O y w m c X V v d D t T d W 0 g V 2 V p Z 2 h 0 I F J l b W 9 2 Y W x z J n F 1 b 3 Q 7 L C Z x d W 9 0 O 0 N v d W 5 0 I F J l b W 9 2 Y W x z J n F 1 b 3 Q 7 L C Z x d W 9 0 O 0 l u Y 3 J l Y X N l I F d n d C Z x d W 9 0 O y w m c X V v d D t E Z W N y Z W F z Z S B X Z 3 Q m c X V v d D t d I i A v P j x F b n R y e S B U e X B l P S J S Z X N 1 b H R U e X B l I i B W Y W x 1 Z T 0 i c 1 R h Y m x l I i A v P j x F b n R y e S B U e X B l P S J O Y X Z p Z 2 F 0 a W 9 u U 3 R l c E 5 h b W U i I F Z h b H V l P S J z T m F 2 a W d h d G l v b i I g L z 4 8 R W 5 0 c n k g V H l w Z T 0 i R m l s b E 9 i a m V j d F R 5 c G U i I F Z h b H V l P S J z V G F i b G U i I C 8 + P E V u d H J 5 I F R 5 c G U 9 I k 5 h b W V V c G R h d G V k Q W Z 0 Z X J G a W x s I i B W Y W x 1 Z T 0 i b D A i I C 8 + P E V u d H J 5 I F R 5 c G U 9 I k Z p b G x U Y X J n Z X Q i I F Z h b H V l P S J z V H V y b m 9 2 Z X I i I C 8 + P E V u d H J 5 I F R 5 c G U 9 I k x v Y W R l Z F R v Q W 5 h b H l z a X N T Z X J 2 a W N l c y I g V m F s d W U 9 I m w w I i A v P j x F b n R y e S B U e X B l P S J G a W x s Q 2 9 1 b n Q i I F Z h b H V l P S J s M S I g L z 4 8 R W 5 0 c n k g V H l w Z T 0 i R m l s b F N 0 Y X R 1 c y I g V m F s d W U 9 I n N D b 2 1 w b G V 0 Z S I g L z 4 8 R W 5 0 c n k g V H l w Z T 0 i Q W R k Z W R U b 0 R h d G F N b 2 R l b C I g V m F s d W U 9 I m w w I i A v P j x F b n R y e S B U e X B l P S J S Z W x h d G l v b n N o a X B J b m Z v Q 2 9 u d G F p b m V y I i B W Y W x 1 Z T 0 i c 3 s m c X V v d D t j b 2 x 1 b W 5 D b 3 V u d C Z x d W 9 0 O z o x M C w m c X V v d D t r Z X l D b 2 x 1 b W 5 O Y W 1 l c y Z x d W 9 0 O z p b X S w m c X V v d D t x d W V y e V J l b G F 0 a W 9 u c 2 h p c H M m c X V v d D s 6 W 1 0 s J n F 1 b 3 Q 7 Y 2 9 s d W 1 u S W R l b n R p d G l l c y Z x d W 9 0 O z p b J n F 1 b 3 Q 7 U 2 V j d G l v b j E v V H V y b m 9 2 Z X I v Q X V 0 b 1 J l b W 9 2 Z W R D b 2 x 1 b W 5 z M S 5 7 S W 5 k Z X g s M H 0 m c X V v d D s s J n F 1 b 3 Q 7 U 2 V j d G l v b j E v V H V y b m 9 2 Z X I v Q X V 0 b 1 J l b W 9 2 Z W R D b 2 x 1 b W 5 z M S 5 7 T 2 5 l L V d h e S B U d X J u b 3 Z l c i w x f S Z x d W 9 0 O y w m c X V v d D t T Z W N 0 a W 9 u M S 9 U d X J u b 3 Z l c i 9 B d X R v U m V t b 3 Z l Z E N v b H V t b n M x L n t U d 2 8 t V 2 F 5 I F R 1 c m 5 v d m V y L D J 9 J n F 1 b 3 Q 7 L C Z x d W 9 0 O 1 N l Y 3 R p b 2 4 x L 1 R 1 c m 5 v d m V y L 0 F 1 d G 9 S Z W 1 v d m V k Q 2 9 s d W 1 u c z E u e 0 N v d W 5 0 I E F k Z H M v U m V t b 3 Z h b H M s M 3 0 m c X V v d D s s J n F 1 b 3 Q 7 U 2 V j d G l v b j E v V H V y b m 9 2 Z X I v Q X V 0 b 1 J l b W 9 2 Z W R D b 2 x 1 b W 5 z M S 5 7 U 3 V t I F d l a W d o d C B B Z G R z L D R 9 J n F 1 b 3 Q 7 L C Z x d W 9 0 O 1 N l Y 3 R p b 2 4 x L 1 R 1 c m 5 v d m V y L 0 F 1 d G 9 S Z W 1 v d m V k Q 2 9 s d W 1 u c z E u e 0 N v d W 5 0 I E F k Z H M s N X 0 m c X V v d D s s J n F 1 b 3 Q 7 U 2 V j d G l v b j E v V H V y b m 9 2 Z X I v Q X V 0 b 1 J l b W 9 2 Z W R D b 2 x 1 b W 5 z M S 5 7 U 3 V t I F d l a W d o d C B S Z W 1 v d m F s c y w 2 f S Z x d W 9 0 O y w m c X V v d D t T Z W N 0 a W 9 u M S 9 U d X J u b 3 Z l c i 9 B d X R v U m V t b 3 Z l Z E N v b H V t b n M x L n t D b 3 V u d C B S Z W 1 v d m F s c y w 3 f S Z x d W 9 0 O y w m c X V v d D t T Z W N 0 a W 9 u M S 9 U d X J u b 3 Z l c i 9 B d X R v U m V t b 3 Z l Z E N v b H V t b n M x L n t J b m N y Z W F z Z S B X Z 3 Q s O H 0 m c X V v d D s s J n F 1 b 3 Q 7 U 2 V j d G l v b j E v V H V y b m 9 2 Z X I v Q X V 0 b 1 J l b W 9 2 Z W R D b 2 x 1 b W 5 z M S 5 7 R G V j c m V h c 2 U g V 2 d 0 L D l 9 J n F 1 b 3 Q 7 X S w m c X V v d D t D b 2 x 1 b W 5 D b 3 V u d C Z x d W 9 0 O z o x M C w m c X V v d D t L Z X l D b 2 x 1 b W 5 O Y W 1 l c y Z x d W 9 0 O z p b X S w m c X V v d D t D b 2 x 1 b W 5 J Z G V u d G l 0 a W V z J n F 1 b 3 Q 7 O l s m c X V v d D t T Z W N 0 a W 9 u M S 9 U d X J u b 3 Z l c i 9 B d X R v U m V t b 3 Z l Z E N v b H V t b n M x L n t J b m R l e C w w f S Z x d W 9 0 O y w m c X V v d D t T Z W N 0 a W 9 u M S 9 U d X J u b 3 Z l c i 9 B d X R v U m V t b 3 Z l Z E N v b H V t b n M x L n t P b m U t V 2 F 5 I F R 1 c m 5 v d m V y L D F 9 J n F 1 b 3 Q 7 L C Z x d W 9 0 O 1 N l Y 3 R p b 2 4 x L 1 R 1 c m 5 v d m V y L 0 F 1 d G 9 S Z W 1 v d m V k Q 2 9 s d W 1 u c z E u e 1 R 3 b y 1 X Y X k g V H V y b m 9 2 Z X I s M n 0 m c X V v d D s s J n F 1 b 3 Q 7 U 2 V j d G l v b j E v V H V y b m 9 2 Z X I v Q X V 0 b 1 J l b W 9 2 Z W R D b 2 x 1 b W 5 z M S 5 7 Q 2 9 1 b n Q g Q W R k c y 9 S Z W 1 v d m F s c y w z f S Z x d W 9 0 O y w m c X V v d D t T Z W N 0 a W 9 u M S 9 U d X J u b 3 Z l c i 9 B d X R v U m V t b 3 Z l Z E N v b H V t b n M x L n t T d W 0 g V 2 V p Z 2 h 0 I E F k Z H M s N H 0 m c X V v d D s s J n F 1 b 3 Q 7 U 2 V j d G l v b j E v V H V y b m 9 2 Z X I v Q X V 0 b 1 J l b W 9 2 Z W R D b 2 x 1 b W 5 z M S 5 7 Q 2 9 1 b n Q g Q W R k c y w 1 f S Z x d W 9 0 O y w m c X V v d D t T Z W N 0 a W 9 u M S 9 U d X J u b 3 Z l c i 9 B d X R v U m V t b 3 Z l Z E N v b H V t b n M x L n t T d W 0 g V 2 V p Z 2 h 0 I F J l b W 9 2 Y W x z L D Z 9 J n F 1 b 3 Q 7 L C Z x d W 9 0 O 1 N l Y 3 R p b 2 4 x L 1 R 1 c m 5 v d m V y L 0 F 1 d G 9 S Z W 1 v d m V k Q 2 9 s d W 1 u c z E u e 0 N v d W 5 0 I F J l b W 9 2 Y W x z L D d 9 J n F 1 b 3 Q 7 L C Z x d W 9 0 O 1 N l Y 3 R p b 2 4 x L 1 R 1 c m 5 v d m V y L 0 F 1 d G 9 S Z W 1 v d m V k Q 2 9 s d W 1 u c z E u e 0 l u Y 3 J l Y X N l I F d n d C w 4 f S Z x d W 9 0 O y w m c X V v d D t T Z W N 0 a W 9 u M S 9 U d X J u b 3 Z l c i 9 B d X R v U m V t b 3 Z l Z E N v b H V t b n M x L n t E Z W N y Z W F z Z S B X Z 3 Q s O X 0 m c X V v d D t d L C Z x d W 9 0 O 1 J l b G F 0 a W 9 u c 2 h p c E l u Z m 8 m c X V v d D s 6 W 1 1 9 I i A v P j w v U 3 R h Y m x l R W 5 0 c m l l c z 4 8 L 0 l 0 Z W 0 + P E l 0 Z W 0 + P E l 0 Z W 1 M b 2 N h d G l v b j 4 8 S X R l b V R 5 c G U + R m 9 y b X V s Y T w v S X R l b V R 5 c G U + P E l 0 Z W 1 Q Y X R o P l N l Y 3 R p b 2 4 x L 1 d U V V N N R i 9 T b 3 V y Y 2 U 8 L 0 l 0 Z W 1 Q Y X R o P j w v S X R l b U x v Y 2 F 0 a W 9 u P j x T d G F i b G V F b n R y a W V z I C 8 + P C 9 J d G V t P j x J d G V t P j x J d G V t T G 9 j Y X R p b 2 4 + P E l 0 Z W 1 U e X B l P k Z v c m 1 1 b G E 8 L 0 l 0 Z W 1 U e X B l P j x J d G V t U G F 0 a D 5 T Z W N 0 a W 9 u M S 9 X V E N E R y 9 T b 3 V y Y 2 U 8 L 0 l 0 Z W 1 Q Y X R o P j w v S X R l b U x v Y 2 F 0 a W 9 u P j x T d G F i b G V F b n R y a W V z I C 8 + P C 9 J d G V t P j x J d G V t P j x J d G V t T G 9 j Y X R p b 2 4 + P E l 0 Z W 1 U e X B l P k Z v c m 1 1 b G E 8 L 0 l 0 Z W 1 U e X B l P j x J d G V t U G F 0 a D 5 T Z W N 0 a W 9 u M S 9 U d X J u b 3 Z l c i 9 T b 3 V y Y 2 U 8 L 0 l 0 Z W 1 Q Y X R o P j w v S X R l b U x v Y 2 F 0 a W 9 u P j x T d G F i b G V F b n R y a W V z I C 8 + P C 9 J d G V t P j x J d G V t P j x J d G V t T G 9 j Y X R p b 2 4 + P E l 0 Z W 1 U e X B l P k F s b E Z v c m 1 1 b G F z P C 9 J d G V t V H l w Z T 4 8 S X R l b V B h d G g g L z 4 8 L 0 l 0 Z W 1 M b 2 N h d G l v b j 4 8 U 3 R h Y m x l R W 5 0 c m l l c z 4 8 R W 5 0 c n k g V H l w Z T 0 i U X V l c n l H c m 9 1 c H M i I F Z h b H V l P S J z Q U F B Q U F B P T 0 i I C 8 + P E V u d H J 5 I F R 5 c G U 9 I l J l b G F 0 a W 9 u c 2 h p c H M i I F Z h b H V l P S J z Q U F B Q U F B P T 0 i I C 8 + P C 9 T d G F i b G V F b n R y a W V z P j w v S X R l b T 4 8 S X R l b T 4 8 S X R l b U x v Y 2 F 0 a W 9 u P j x J d G V t V H l w Z T 5 G b 3 J t d W x h P C 9 J d G V t V H l w Z T 4 8 S X R l b V B h d G g + U 2 V j d G l v b j E v V 1 R F V U 9 F P C 9 J d G V t U G F 0 a D 4 8 L 0 l 0 Z W 1 M b 2 N h d G l v b j 4 8 U 3 R h Y m x l R W 5 0 c m l l c z 4 8 R W 5 0 c n k g V H l w Z T 0 i R m l s b E N v d W 5 0 I i B W Y W x 1 Z T 0 i b D E w M S I g L z 4 8 R W 5 0 c n k g V H l w Z T 0 i Q n V m Z m V y T m V 4 d F J l Z n J l c 2 g i I F Z h b H V l P S J s M S I g L z 4 8 R W 5 0 c n k g V H l w Z T 0 i R m l s b E V u Y W J s Z W Q i I F Z h b H V l P S J s M C I g L z 4 8 R W 5 0 c n k g V H l w Z T 0 i R m l s b G V k Q 2 9 t c G x l d G V S Z X N 1 b H R U b 1 d v c m t z a G V l d C I g V m F s d W U 9 I m w x I i A v P j x F b n R y e S B U e X B l P S J G a W x s V G 9 E Y X R h T W 9 k Z W x F b m F i b G V k I i B W Y W x 1 Z T 0 i b D A i I C 8 + P E V u d H J 5 I F R 5 c G U 9 I k Z p b G x D b 2 x 1 b W 5 U e X B l c y I g V m F s d W U 9 I n N C Z 1 l H Q l F Z P S I g L z 4 8 R W 5 0 c n k g V H l w Z T 0 i S X N Q c m l 2 Y X R l I i B W Y W x 1 Z T 0 i b D A i I C 8 + P E V u d H J 5 I F R 5 c G U 9 I l F 1 Z X J 5 S U Q i I F Z h b H V l P S J z Z m Q 3 Z m M 4 M T E t N W V h O C 0 0 Z G M 3 L W E 2 M 2 Y t N D Y 4 M D Q 5 M m M z O T N h I i A v P j x F b n R y e S B U e X B l P S J G a W x s R X J y b 3 J D b 3 V u d C I g V m F s d W U 9 I m w w I i A v P j x F b n R y e S B U e X B l P S J S Z X N 1 b H R U e X B l I i B W Y W x 1 Z T 0 i c 1 R h Y m x l I i A v P j x F b n R y e S B U e X B l P S J O Y X Z p Z 2 F 0 a W 9 u U 3 R l c E 5 h b W U i I F Z h b H V l P S J z T m F 2 a W d h d G l v b i I g L z 4 8 R W 5 0 c n k g V H l w Z T 0 i R m l s b E N v b H V t b k 5 h b W V z I i B W Y W x 1 Z T 0 i c 1 s m c X V v d D t U a W N r Z X I m c X V v d D s s J n F 1 b 3 Q 7 U 2 V k b 2 w m c X V v d D s s J n F 1 b 3 Q 7 T m F t Z S Z x d W 9 0 O y w m c X V v d D t X Z W l n a H Q m c X V v d D s s J n F 1 b 3 Q 7 Q W R k L 0 R y b 3 A m c X V v d D t d I i A v P j x F b n R y e S B U e X B l P S J O Y W 1 l V X B k Y X R l Z E F m d G V y R m l s b C I g V m F s d W U 9 I m w w I i A v P j x F b n R y e S B U e X B l P S J M b 2 F k Z W R U b 0 F u Y W x 5 c 2 l z U 2 V y d m l j Z X M i I F Z h b H V l P S J s M C I g L z 4 8 R W 5 0 c n k g V H l w Z T 0 i Q W R k Z W R U b 0 R h d G F N b 2 R l b C I g V m F s d W U 9 I m w w I i A v P j x F b n R y e S B U e X B l P S J G a W x s T 2 J q Z W N 0 V H l w Z S I g V m F s d W U 9 I n N D b 2 5 u Z W N 0 a W 9 u T 2 5 s e S I g L z 4 8 R W 5 0 c n k g V H l w Z T 0 i R m l s b E x h c 3 R V c G R h d G V k I i B W Y W x 1 Z T 0 i Z D I w M j U t M D k t M D R U M D I 6 M D Q 6 M D U u N D E y M T Q 2 N 1 o i I C 8 + P E V u d H J 5 I F R 5 c G U 9 I k Z p b G x F c n J v c k N v Z G U i I F Z h b H V l P S J z V W 5 r b m 9 3 b i I g L z 4 8 R W 5 0 c n k g V H l w Z T 0 i R m l s b F N 0 Y X R 1 c y I g V m F s d W U 9 I n N D b 2 1 w b G V 0 Z S I g L z 4 8 R W 5 0 c n k g V H l w Z T 0 i U m V s Y X R p b 2 5 z a G l w S W 5 m b 0 N v b n R h a W 5 l c i I g V m F s d W U 9 I n N 7 J n F 1 b 3 Q 7 Y 2 9 s d W 1 u Q 2 9 1 b n Q m c X V v d D s 6 N S w m c X V v d D t r Z X l D b 2 x 1 b W 5 O Y W 1 l c y Z x d W 9 0 O z p b X S w m c X V v d D t x d W V y e V J l b G F 0 a W 9 u c 2 h p c H M m c X V v d D s 6 W 1 0 s J n F 1 b 3 Q 7 Y 2 9 s d W 1 u S W R l b n R p d G l l c y Z x d W 9 0 O z p b J n F 1 b 3 Q 7 U 2 V j d G l v b j E v V 1 R F V U 9 F L 0 F 1 d G 9 S Z W 1 v d m V k Q 2 9 s d W 1 u c z E u e 1 R p Y 2 t l c i w w f S Z x d W 9 0 O y w m c X V v d D t T Z W N 0 a W 9 u M S 9 X V E V V T 0 U v Q X V 0 b 1 J l b W 9 2 Z W R D b 2 x 1 b W 5 z M S 5 7 U 2 V k b 2 w s M X 0 m c X V v d D s s J n F 1 b 3 Q 7 U 2 V j d G l v b j E v V 1 R F V U 9 F L 0 F 1 d G 9 S Z W 1 v d m V k Q 2 9 s d W 1 u c z E u e 0 5 h b W U s M n 0 m c X V v d D s s J n F 1 b 3 Q 7 U 2 V j d G l v b j E v V 1 R F V U 9 F L 0 F 1 d G 9 S Z W 1 v d m V k Q 2 9 s d W 1 u c z E u e 1 d l a W d o d C w z f S Z x d W 9 0 O y w m c X V v d D t T Z W N 0 a W 9 u M S 9 X V E V V T 0 U v Q X V 0 b 1 J l b W 9 2 Z W R D b 2 x 1 b W 5 z M S 5 7 Q W R k L 0 R y b 3 A s N H 0 m c X V v d D t d L C Z x d W 9 0 O 0 N v b H V t b k N v d W 5 0 J n F 1 b 3 Q 7 O j U s J n F 1 b 3 Q 7 S 2 V 5 Q 2 9 s d W 1 u T m F t Z X M m c X V v d D s 6 W 1 0 s J n F 1 b 3 Q 7 Q 2 9 s d W 1 u S W R l b n R p d G l l c y Z x d W 9 0 O z p b J n F 1 b 3 Q 7 U 2 V j d G l v b j E v V 1 R F V U 9 F L 0 F 1 d G 9 S Z W 1 v d m V k Q 2 9 s d W 1 u c z E u e 1 R p Y 2 t l c i w w f S Z x d W 9 0 O y w m c X V v d D t T Z W N 0 a W 9 u M S 9 X V E V V T 0 U v Q X V 0 b 1 J l b W 9 2 Z W R D b 2 x 1 b W 5 z M S 5 7 U 2 V k b 2 w s M X 0 m c X V v d D s s J n F 1 b 3 Q 7 U 2 V j d G l v b j E v V 1 R F V U 9 F L 0 F 1 d G 9 S Z W 1 v d m V k Q 2 9 s d W 1 u c z E u e 0 5 h b W U s M n 0 m c X V v d D s s J n F 1 b 3 Q 7 U 2 V j d G l v b j E v V 1 R F V U 9 F L 0 F 1 d G 9 S Z W 1 v d m V k Q 2 9 s d W 1 u c z E u e 1 d l a W d o d C w z f S Z x d W 9 0 O y w m c X V v d D t T Z W N 0 a W 9 u M S 9 X V E V V T 0 U v Q X V 0 b 1 J l b W 9 2 Z W R D b 2 x 1 b W 5 z M S 5 7 Q W R k L 0 R y b 3 A s N H 0 m c X V v d D t d L C Z x d W 9 0 O 1 J l b G F 0 a W 9 u c 2 h p c E l u Z m 8 m c X V v d D s 6 W 1 1 9 I i A v P j w v U 3 R h Y m x l R W 5 0 c m l l c z 4 8 L 0 l 0 Z W 0 + P E l 0 Z W 0 + P E l 0 Z W 1 M b 2 N h d G l v b j 4 8 S X R l b V R 5 c G U + R m 9 y b X V s Y T w v S X R l b V R 5 c G U + P E l 0 Z W 1 Q Y X R o P l N l Y 3 R p b 2 4 x L 1 d U R V V P R S 9 T b 3 V y Y 2 U 8 L 0 l 0 Z W 1 Q Y X R o P j w v S X R l b U x v Y 2 F 0 a W 9 u P j x T d G F i b G V F b n R y a W V z I C 8 + P C 9 J d G V t P j x J d G V t P j x J d G V t T G 9 j Y X R p b 2 4 + P E l 0 Z W 1 U e X B l P k Z v c m 1 1 b G E 8 L 0 l 0 Z W 1 U e X B l P j x J d G V t U G F 0 a D 5 T Z W N 0 a W 9 u M S 9 X V E p P R T w v S X R l b V B h d G g + P C 9 J d G V t T G 9 j Y X R p b 2 4 + P F N 0 Y W J s Z U V u d H J p Z X M + P E V u d H J 5 I F R 5 c G U 9 I k 5 h d m l n Y X R p b 2 5 T d G V w T m F t Z S I g V m F s d W U 9 I n N O Y X Z p Z 2 F 0 a W 9 u I i A v P j x F b n R y e S B U e X B l P S J G a W x s R W 5 h Y m x l Z C I g V m F s d W U 9 I m w w I i A v P j x F b n R y e S B U e X B l P S J G a W x s V G 9 E Y X R h T W 9 k Z W x F b m F i b G V k I i B W Y W x 1 Z T 0 i b D A i I C 8 + P E V u d H J 5 I F R 5 c G U 9 I k Z p b G x l Z E N v b X B s Z X R l U m V z d W x 0 V G 9 X b 3 J r c 2 h l Z X Q i I F Z h b H V l P S J s M S I g L z 4 8 R W 5 0 c n k g V H l w Z T 0 i R m l s b E V y c m 9 y Q 2 9 1 b n Q i I F Z h b H V l P S J s M C I g L z 4 8 R W 5 0 c n k g V H l w Z T 0 i R m l s b E N v b H V t b l R 5 c G V z I i B W Y W x 1 Z T 0 i c 0 J n W U d C U V k 9 I i A v P j x F b n R y e S B U e X B l P S J J c 1 B y a X Z h d G U i I F Z h b H V l P S J s M C I g L z 4 8 R W 5 0 c n k g V H l w Z T 0 i U X V l c n l J R C I g V m F s d W U 9 I n N h M z F k O G N j Y i 1 k Z D N l L T R k M D Y t Y m Z h O C 0 z M T I 0 Z j E z M T g y O D k i I C 8 + P E V u d H J 5 I F R 5 c G U 9 I k F k Z G V k V G 9 E Y X R h T W 9 k Z W w i I F Z h b H V l P S J s M C I g L z 4 8 R W 5 0 c n k g V H l w Z T 0 i T m F t Z V V w Z G F 0 Z W R B Z n R l c k Z p b G w i I F Z h b H V l P S J s M C I g L z 4 8 R W 5 0 c n k g V H l w Z T 0 i Q n V m Z m V y T m V 4 d F J l Z n J l c 2 g i I F Z h b H V l P S J s M S I g L z 4 8 R W 5 0 c n k g V H l w Z T 0 i R m l s b E N v b H V t b k 5 h b W V z I i B W Y W x 1 Z T 0 i c 1 s m c X V v d D t U a W N r Z X I m c X V v d D s s J n F 1 b 3 Q 7 U 2 V k b 2 w m c X V v d D s s J n F 1 b 3 Q 7 T m F t Z S Z x d W 9 0 O y w m c X V v d D t X Z W l n a H Q m c X V v d D s s J n F 1 b 3 Q 7 Q W R k L 0 R y b 3 A m c X V v d D t d I i A v P j x F b n R y e S B U e X B l P S J S Z X N 1 b H R U e X B l I i B W Y W x 1 Z T 0 i c 1 R h Y m x l I i A v P j x F b n R y e S B U e X B l P S J M b 2 F k Z W R U b 0 F u Y W x 5 c 2 l z U 2 V y d m l j Z X M i I F Z h b H V l P S J s M C I g L z 4 8 R W 5 0 c n k g V H l w Z T 0 i R m l s b E N v d W 5 0 I i B W Y W x 1 Z T 0 i b D E 3 M y I g L z 4 8 R W 5 0 c n k g V H l w Z T 0 i R m l s b E 9 i a m V j d F R 5 c G U i I F Z h b H V l P S J z Q 2 9 u b m V j d G l v b k 9 u b H k i I C 8 + P E V u d H J 5 I F R 5 c G U 9 I k Z p b G x M Y X N 0 V X B k Y X R l Z C I g V m F s d W U 9 I m Q y M D I 1 L T A 5 L T A 0 V D A y O j A z O j Q z L j I 4 M j c 1 O D Z a I i A v P j x F b n R y e S B U e X B l P S J G a W x s R X J y b 3 J D b 2 R l I i B W Y W x 1 Z T 0 i c 1 V u a 2 5 v d 2 4 i I C 8 + P E V u d H J 5 I F R 5 c G U 9 I k Z p b G x T d G F 0 d X M i I F Z h b H V l P S J z Q 2 9 t c G x l d G U i I C 8 + P E V u d H J 5 I F R 5 c G U 9 I l J l b G F 0 a W 9 u c 2 h p c E l u Z m 9 D b 2 5 0 Y W l u Z X I i I F Z h b H V l P S J z e y Z x d W 9 0 O 2 N v b H V t b k N v d W 5 0 J n F 1 b 3 Q 7 O j U s J n F 1 b 3 Q 7 a 2 V 5 Q 2 9 s d W 1 u T m F t Z X M m c X V v d D s 6 W 1 0 s J n F 1 b 3 Q 7 c X V l c n l S Z W x h d G l v b n N o a X B z J n F 1 b 3 Q 7 O l t d L C Z x d W 9 0 O 2 N v b H V t b k l k Z W 5 0 a X R p Z X M m c X V v d D s 6 W y Z x d W 9 0 O 1 N l Y 3 R p b 2 4 x L 1 d U S k 9 F L 0 F 1 d G 9 S Z W 1 v d m V k Q 2 9 s d W 1 u c z E u e 1 R p Y 2 t l c i w w f S Z x d W 9 0 O y w m c X V v d D t T Z W N 0 a W 9 u M S 9 X V E p P R S 9 B d X R v U m V t b 3 Z l Z E N v b H V t b n M x L n t T Z W R v b C w x f S Z x d W 9 0 O y w m c X V v d D t T Z W N 0 a W 9 u M S 9 X V E p P R S 9 B d X R v U m V t b 3 Z l Z E N v b H V t b n M x L n t O Y W 1 l L D J 9 J n F 1 b 3 Q 7 L C Z x d W 9 0 O 1 N l Y 3 R p b 2 4 x L 1 d U S k 9 F L 0 F 1 d G 9 S Z W 1 v d m V k Q 2 9 s d W 1 u c z E u e 1 d l a W d o d C w z f S Z x d W 9 0 O y w m c X V v d D t T Z W N 0 a W 9 u M S 9 X V E p P R S 9 B d X R v U m V t b 3 Z l Z E N v b H V t b n M x L n t B Z G Q v R H J v c C w 0 f S Z x d W 9 0 O 1 0 s J n F 1 b 3 Q 7 Q 2 9 s d W 1 u Q 2 9 1 b n Q m c X V v d D s 6 N S w m c X V v d D t L Z X l D b 2 x 1 b W 5 O Y W 1 l c y Z x d W 9 0 O z p b X S w m c X V v d D t D b 2 x 1 b W 5 J Z G V u d G l 0 a W V z J n F 1 b 3 Q 7 O l s m c X V v d D t T Z W N 0 a W 9 u M S 9 X V E p P R S 9 B d X R v U m V t b 3 Z l Z E N v b H V t b n M x L n t U a W N r Z X I s M H 0 m c X V v d D s s J n F 1 b 3 Q 7 U 2 V j d G l v b j E v V 1 R K T 0 U v Q X V 0 b 1 J l b W 9 2 Z W R D b 2 x 1 b W 5 z M S 5 7 U 2 V k b 2 w s M X 0 m c X V v d D s s J n F 1 b 3 Q 7 U 2 V j d G l v b j E v V 1 R K T 0 U v Q X V 0 b 1 J l b W 9 2 Z W R D b 2 x 1 b W 5 z M S 5 7 T m F t Z S w y f S Z x d W 9 0 O y w m c X V v d D t T Z W N 0 a W 9 u M S 9 X V E p P R S 9 B d X R v U m V t b 3 Z l Z E N v b H V t b n M x L n t X Z W l n a H Q s M 3 0 m c X V v d D s s J n F 1 b 3 Q 7 U 2 V j d G l v b j E v V 1 R K T 0 U v Q X V 0 b 1 J l b W 9 2 Z W R D b 2 x 1 b W 5 z M S 5 7 Q W R k L 0 R y b 3 A s N H 0 m c X V v d D t d L C Z x d W 9 0 O 1 J l b G F 0 a W 9 u c 2 h p c E l u Z m 8 m c X V v d D s 6 W 1 1 9 I i A v P j w v U 3 R h Y m x l R W 5 0 c m l l c z 4 8 L 0 l 0 Z W 0 + P E l 0 Z W 0 + P E l 0 Z W 1 M b 2 N h d G l v b j 4 8 S X R l b V R 5 c G U + R m 9 y b X V s Y T w v S X R l b V R 5 c G U + P E l 0 Z W 1 Q Y X R o P l N l Y 3 R p b 2 4 x L 1 d U S k 9 F L 1 N v d X J j Z T w v S X R l b V B h d G g + P C 9 J d G V t T G 9 j Y X R p b 2 4 + P F N 0 Y W J s Z U V u d H J p Z X M g L z 4 8 L 0 l 0 Z W 0 + P E l 0 Z W 0 + P E l 0 Z W 1 M b 2 N h d G l v b j 4 8 S X R l b V R 5 c G U + R m 9 y b X V s Y T w v S X R l b V R 5 c G U + P E l 0 Z W 1 Q Y X R o P l N l Y 3 R p b 2 4 x L 1 d U Q U R F R j w v S X R l b V B h d G g + P C 9 J d G V t T G 9 j Y X R p b 2 4 + P F N 0 Y W J s Z U V u d H J p Z X M + P E V u d H J 5 I F R 5 c G U 9 I k J 1 Z m Z l c k 5 l e H R S Z W Z y Z X N o I i B W Y W x 1 Z T 0 i b D E i I C 8 + P E V u d H J 5 I F R 5 c G U 9 I k Z p b G x F b m F i b G V k I i B W Y W x 1 Z T 0 i b D A i I C 8 + P E V u d H J 5 I F R 5 c G U 9 I k Z p b G x U b 0 R h d G F N b 2 R l b E V u Y W J s Z W Q i I F Z h b H V l P S J s M C I g L z 4 8 R W 5 0 c n k g V H l w Z T 0 i R m l s b E x h c 3 R V c G R h d G V k I i B W Y W x 1 Z T 0 i Z D I w M j U t M D k t M D R U M D I 6 M D Q 6 N D U u M D Y 5 M z Y x M F o i I C 8 + P E V u d H J 5 I F R 5 c G U 9 I k Z p b G x l Z E N v b X B s Z X R l U m V z d W x 0 V G 9 X b 3 J r c 2 h l Z X Q i I F Z h b H V l P S J s M S I g L z 4 8 R W 5 0 c n k g V H l w Z T 0 i R m l s b F N 0 Y X R 1 c y I g V m F s d W U 9 I n N D b 2 1 w b G V 0 Z S I g L z 4 8 R W 5 0 c n k g V H l w Z T 0 i R m l s b E V y c m 9 y Q 2 9 k Z S I g V m F s d W U 9 I n N V b m t u b 3 d u I i A v P j x F b n R y e S B U e X B l P S J J c 1 B y a X Z h d G U i I F Z h b H V l P S J s M C I g L z 4 8 R W 5 0 c n k g V H l w Z T 0 i U X V l c n l J R C I g V m F s d W U 9 I n M w Z D Q 1 M m Y 1 M C 1 j Y j g z L T R j Y j E t O W Q 2 N S 0 z N j h m N m Y 2 Y j M 5 Y j k i I C 8 + P E V u d H J 5 I F R 5 c G U 9 I k Z p b G x D b 2 x 1 b W 5 O Y W 1 l c y I g V m F s d W U 9 I n N b J n F 1 b 3 Q 7 V G l j a 2 V y J n F 1 b 3 Q 7 L C Z x d W 9 0 O 1 N l Z G 9 s J n F 1 b 3 Q 7 L C Z x d W 9 0 O 0 5 h b W U m c X V v d D s s J n F 1 b 3 Q 7 V 2 V p Z 2 h 0 J n F 1 b 3 Q 7 L C Z x d W 9 0 O 0 F k Z C 9 E c m 9 w J n F 1 b 3 Q 7 X S I g L z 4 8 R W 5 0 c n k g V H l w Z T 0 i U m V z d W x 0 V H l w Z S I g V m F s d W U 9 I n N U Y W J s Z S I g L z 4 8 R W 5 0 c n k g V H l w Z T 0 i T m F 2 a W d h d G l v b l N 0 Z X B O Y W 1 l I i B W Y W x 1 Z T 0 i c 0 5 h d m l n Y X R p b 2 4 i I C 8 + P E V u d H J 5 I F R 5 c G U 9 I k Z p b G x D b 3 V u d C I g V m F s d W U 9 I m w 1 O C I g L z 4 8 R W 5 0 c n k g V H l w Z T 0 i T m F t Z V V w Z G F 0 Z W R B Z n R l c k Z p b G w i I F Z h b H V l P S J s M C I g L z 4 8 R W 5 0 c n k g V H l w Z T 0 i T G 9 h Z G V k V G 9 B b m F s e X N p c 1 N l c n Z p Y 2 V z I i B W Y W x 1 Z T 0 i b D A i I C 8 + P E V u d H J 5 I F R 5 c G U 9 I k Z p b G x P Y m p l Y 3 R U e X B l I i B W Y W x 1 Z T 0 i c 0 N v b m 5 l Y 3 R p b 2 5 P b m x 5 I i A v P j x F b n R y e S B U e X B l P S J G a W x s R X J y b 3 J D b 3 V u d C I g V m F s d W U 9 I m w w I i A v P j x F b n R y e S B U e X B l P S J G a W x s Q 2 9 s d W 1 u V H l w Z X M i I F Z h b H V l P S J z Q m d Z R 0 J R W T 0 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V 1 R B R E V G L 0 F 1 d G 9 S Z W 1 v d m V k Q 2 9 s d W 1 u c z E u e 1 R p Y 2 t l c i w w f S Z x d W 9 0 O y w m c X V v d D t T Z W N 0 a W 9 u M S 9 X V E F E R U Y v Q X V 0 b 1 J l b W 9 2 Z W R D b 2 x 1 b W 5 z M S 5 7 U 2 V k b 2 w s M X 0 m c X V v d D s s J n F 1 b 3 Q 7 U 2 V j d G l v b j E v V 1 R B R E V G L 0 F 1 d G 9 S Z W 1 v d m V k Q 2 9 s d W 1 u c z E u e 0 5 h b W U s M n 0 m c X V v d D s s J n F 1 b 3 Q 7 U 2 V j d G l v b j E v V 1 R B R E V G L 0 F 1 d G 9 S Z W 1 v d m V k Q 2 9 s d W 1 u c z E u e 1 d l a W d o d C w z f S Z x d W 9 0 O y w m c X V v d D t T Z W N 0 a W 9 u M S 9 X V E F E R U Y v Q X V 0 b 1 J l b W 9 2 Z W R D b 2 x 1 b W 5 z M S 5 7 Q W R k L 0 R y b 3 A s N H 0 m c X V v d D t d L C Z x d W 9 0 O 0 N v b H V t b k N v d W 5 0 J n F 1 b 3 Q 7 O j U s J n F 1 b 3 Q 7 S 2 V 5 Q 2 9 s d W 1 u T m F t Z X M m c X V v d D s 6 W 1 0 s J n F 1 b 3 Q 7 Q 2 9 s d W 1 u S W R l b n R p d G l l c y Z x d W 9 0 O z p b J n F 1 b 3 Q 7 U 2 V j d G l v b j E v V 1 R B R E V G L 0 F 1 d G 9 S Z W 1 v d m V k Q 2 9 s d W 1 u c z E u e 1 R p Y 2 t l c i w w f S Z x d W 9 0 O y w m c X V v d D t T Z W N 0 a W 9 u M S 9 X V E F E R U Y v Q X V 0 b 1 J l b W 9 2 Z W R D b 2 x 1 b W 5 z M S 5 7 U 2 V k b 2 w s M X 0 m c X V v d D s s J n F 1 b 3 Q 7 U 2 V j d G l v b j E v V 1 R B R E V G L 0 F 1 d G 9 S Z W 1 v d m V k Q 2 9 s d W 1 u c z E u e 0 5 h b W U s M n 0 m c X V v d D s s J n F 1 b 3 Q 7 U 2 V j d G l v b j E v V 1 R B R E V G L 0 F 1 d G 9 S Z W 1 v d m V k Q 2 9 s d W 1 u c z E u e 1 d l a W d o d C w z f S Z x d W 9 0 O y w m c X V v d D t T Z W N 0 a W 9 u M S 9 X V E F E R U Y v Q X V 0 b 1 J l b W 9 2 Z W R D b 2 x 1 b W 5 z M S 5 7 Q W R k L 0 R y b 3 A s N H 0 m c X V v d D t d L C Z x d W 9 0 O 1 J l b G F 0 a W 9 u c 2 h p c E l u Z m 8 m c X V v d D s 6 W 1 1 9 I i A v P j w v U 3 R h Y m x l R W 5 0 c m l l c z 4 8 L 0 l 0 Z W 0 + P E l 0 Z W 0 + P E l 0 Z W 1 M b 2 N h d G l v b j 4 8 S X R l b V R 5 c G U + R m 9 y b X V s Y T w v S X R l b V R 5 c G U + P E l 0 Z W 1 Q Y X R o P l N l Y 3 R p b 2 4 x L 1 d U Q U R F R i 9 T b 3 V y Y 2 U 8 L 0 l 0 Z W 1 Q Y X R o P j w v S X R l b U x v Y 2 F 0 a W 9 u P j x T d G F i b G V F b n R y a W V z I C 8 + P C 9 J d G V t P j x J d G V t P j x J d G V t T G 9 j Y X R p b 2 4 + P E l 0 Z W 1 U e X B l P k Z v c m 1 1 b G E 8 L 0 l 0 Z W 1 U e X B l P j x J d G V t U G F 0 a D 5 T Z W N 0 a W 9 u M S 9 X V E V V R E Y 8 L 0 l 0 Z W 1 Q Y X R o P j w v S X R l b U x v Y 2 F 0 a W 9 u P j x T d G F i b G V F b n R y a W V z P j x F b n R y e S B U e X B l P S J G a W x s Q 2 9 1 b n Q i I F Z h b H V l P S J s N D I 1 I i A v P j x F b n R y e S B U e X B l P S J O Y X Z p Z 2 F 0 a W 9 u U 3 R l c E 5 h b W U i I F Z h b H V l P S J z T m F 2 a W d h d G l v b i I g L z 4 8 R W 5 0 c n k g V H l w Z T 0 i Q W R k Z W R U b 0 R h d G F N b 2 R l b C I g V m F s d W U 9 I m w w I i A v P j x F b n R y e S B U e X B l P S J G a W x s R W 5 h Y m x l Z C I g V m F s d W U 9 I m w x I i A v P j x F b n R y e S B U e X B l P S J G a W x s R X J y b 3 J D b 3 V u d C I g V m F s d W U 9 I m w w I i A v P j x F b n R y e S B U e X B l P S J G a W x s V G 9 E Y X R h T W 9 k Z W x F b m F i b G V k I i B W Y W x 1 Z T 0 i b D A i I C 8 + P E V u d H J 5 I F R 5 c G U 9 I k Z p b G x l Z E N v b X B s Z X R l U m V z d W x 0 V G 9 X b 3 J r c 2 h l Z X Q i I F Z h b H V l P S J s M S I g L z 4 8 R W 5 0 c n k g V H l w Z T 0 i R m l s b F N 0 Y X R 1 c y I g V m F s d W U 9 I n N D b 2 1 w b G V 0 Z S I g L z 4 8 R W 5 0 c n k g V H l w Z T 0 i S X N Q c m l 2 Y X R l I i B W Y W x 1 Z T 0 i b D A i I C 8 + P E V u d H J 5 I F R 5 c G U 9 I l F 1 Z X J 5 S U Q i I F Z h b H V l P S J z N j Q 0 Z T F m Y 2 U t M j A w Y i 0 0 N m I 3 L W E 0 Z j k t Z T Y z Y z U x M G Q y Y T N m I i A v P j x F b n R y e S B U e X B l P S J O Y W 1 l V X B k Y X R l Z E F m d G V y R m l s b C I g V m F s d W U 9 I m w x I i A v P j x F b n R y e S B U e X B l P S J C d W Z m Z X J O Z X h 0 U m V m c m V z a C I g V m F s d W U 9 I m w x I i A v P j x F b n R y e S B U e X B l P S J S Z W x h d G l v b n N o a X B J b m Z v Q 2 9 u d G F p b m V y I i B W Y W x 1 Z T 0 i c 3 s m c X V v d D t j b 2 x 1 b W 5 D b 3 V u d C Z x d W 9 0 O z o 1 L C Z x d W 9 0 O 2 t l e U N v b H V t b k 5 h b W V z J n F 1 b 3 Q 7 O l t d L C Z x d W 9 0 O 3 F 1 Z X J 5 U m V s Y X R p b 2 5 z a G l w c y Z x d W 9 0 O z p b X S w m c X V v d D t j b 2 x 1 b W 5 J Z G V u d G l 0 a W V z J n F 1 b 3 Q 7 O l s m c X V v d D t T Z W N 0 a W 9 u M S 9 X V E N E R y A o N S k v Q X V 0 b 1 J l b W 9 2 Z W R D b 2 x 1 b W 5 z M S 5 7 V G l j a 2 V y L D B 9 J n F 1 b 3 Q 7 L C Z x d W 9 0 O 1 N l Y 3 R p b 2 4 x L 1 d U Q 0 R H I C g 1 K S 9 B d X R v U m V t b 3 Z l Z E N v b H V t b n M x L n t T Z W R v b C w x f S Z x d W 9 0 O y w m c X V v d D t T Z W N 0 a W 9 u M S 9 X V E N E R y A o N S k v Q X V 0 b 1 J l b W 9 2 Z W R D b 2 x 1 b W 5 z M S 5 7 T m F t Z S w y f S Z x d W 9 0 O y w m c X V v d D t T Z W N 0 a W 9 u M S 9 X V E N E R y A o N S k v Q X V 0 b 1 J l b W 9 2 Z W R D b 2 x 1 b W 5 z M S 5 7 V 2 V p Z 2 h 0 L D N 9 J n F 1 b 3 Q 7 L C Z x d W 9 0 O 1 N l Y 3 R p b 2 4 x L 1 d U Q 0 R H I C g 1 K S 9 B d X R v U m V t b 3 Z l Z E N v b H V t b n M x L n t B Z G Q v R H J v c C w 0 f S Z x d W 9 0 O 1 0 s J n F 1 b 3 Q 7 Q 2 9 s d W 1 u Q 2 9 1 b n Q m c X V v d D s 6 N S w m c X V v d D t L Z X l D b 2 x 1 b W 5 O Y W 1 l c y Z x d W 9 0 O z p b X S w m c X V v d D t D b 2 x 1 b W 5 J Z G V u d G l 0 a W V z J n F 1 b 3 Q 7 O l s m c X V v d D t T Z W N 0 a W 9 u M S 9 X V E N E R y A o N S k v Q X V 0 b 1 J l b W 9 2 Z W R D b 2 x 1 b W 5 z M S 5 7 V G l j a 2 V y L D B 9 J n F 1 b 3 Q 7 L C Z x d W 9 0 O 1 N l Y 3 R p b 2 4 x L 1 d U Q 0 R H I C g 1 K S 9 B d X R v U m V t b 3 Z l Z E N v b H V t b n M x L n t T Z W R v b C w x f S Z x d W 9 0 O y w m c X V v d D t T Z W N 0 a W 9 u M S 9 X V E N E R y A o N S k v Q X V 0 b 1 J l b W 9 2 Z W R D b 2 x 1 b W 5 z M S 5 7 T m F t Z S w y f S Z x d W 9 0 O y w m c X V v d D t T Z W N 0 a W 9 u M S 9 X V E N E R y A o N S k v Q X V 0 b 1 J l b W 9 2 Z W R D b 2 x 1 b W 5 z M S 5 7 V 2 V p Z 2 h 0 L D N 9 J n F 1 b 3 Q 7 L C Z x d W 9 0 O 1 N l Y 3 R p b 2 4 x L 1 d U Q 0 R H I C g 1 K S 9 B d X R v U m V t b 3 Z l Z E N v b H V t b n M x L n t B Z G Q v R H J v c C w 0 f S Z x d W 9 0 O 1 0 s J n F 1 b 3 Q 7 U m V s Y X R p b 2 5 z a G l w S W 5 m b y Z x d W 9 0 O z p b X X 0 i I C 8 + P E V u d H J 5 I F R 5 c G U 9 I l J l c 3 V s d F R 5 c G U i I F Z h b H V l P S J z V G F i b G U i I C 8 + P E V u d H J 5 I F R 5 c G U 9 I k Z p b G x U Y X J n Z X Q i I F Z h b H V l P S J z V 1 R F V U R G I i A v P j x F b n R y e S B U e X B l P S J M b 2 F k Z W R U b 0 F u Y W x 5 c 2 l z U 2 V y d m l j Z X M i I F Z h b H V l P S J s M C I g L z 4 8 R W 5 0 c n k g V H l w Z T 0 i R m l s b E V y c m 9 y Q 2 9 k Z S I g V m F s d W U 9 I n N V b m t u b 3 d u I i A v P j x F b n R y e S B U e X B l P S J G a W x s T G F z d F V w Z G F 0 Z W Q i I F Z h b H V l P S J k M j A y N S 0 w O S 0 w M 1 Q y M D o 1 M z o z N S 4 y M j Q x N z k w W i I g L z 4 8 R W 5 0 c n k g V H l w Z T 0 i R m l s b E N v b H V t b l R 5 c G V z I i B W Y W x 1 Z T 0 i c 0 J n W U d C U V k 9 I i A v P j x F b n R y e S B U e X B l P S J G a W x s T 2 J q Z W N 0 V H l w Z S I g V m F s d W U 9 I n N U Y W J s Z S I g L z 4 8 R W 5 0 c n k g V H l w Z T 0 i R m l s b E N v b H V t b k 5 h b W V z I i B W Y W x 1 Z T 0 i c 1 s m c X V v d D t U a W N r Z X I m c X V v d D s s J n F 1 b 3 Q 7 U 2 V k b 2 w m c X V v d D s s J n F 1 b 3 Q 7 T m F t Z S Z x d W 9 0 O y w m c X V v d D t X Z W l n a H Q m c X V v d D s s J n F 1 b 3 Q 7 Q W R k L 0 R y b 3 A m c X V v d D t d I i A v P j w v U 3 R h Y m x l R W 5 0 c m l l c z 4 8 L 0 l 0 Z W 0 + P E l 0 Z W 0 + P E l 0 Z W 1 M b 2 N h d G l v b j 4 8 S X R l b V R 5 c G U + R m 9 y b X V s Y T w v S X R l b V R 5 c G U + P E l 0 Z W 1 Q Y X R o P l N l Y 3 R p b 2 4 x L 1 d U R V V E R i 9 T b 3 V y Y 2 U 8 L 0 l 0 Z W 1 Q Y X R o P j w v S X R l b U x v Y 2 F 0 a W 9 u P j x T d G F i b G V F b n R y a W V z I C 8 + P C 9 J d G V t P j x J d G V t P j x J d G V t T G 9 j Y X R p b 2 4 + P E l 0 Z W 1 U e X B l P k Z v c m 1 1 b G E 8 L 0 l 0 Z W 1 U e X B l P j x J d G V t U G F 0 a D 5 T Z W N 0 a W 9 u M S 9 X V E V V R E V G P C 9 J d G V t U G F 0 a D 4 8 L 0 l 0 Z W 1 M b 2 N h d G l v b j 4 8 U 3 R h Y m x l R W 5 0 c m l l c z 4 8 R W 5 0 c n k g V H l w Z T 0 i T m F 2 a W d h d G l v b l N 0 Z X B O Y W 1 l I i B W Y W x 1 Z T 0 i c 0 5 h d m l n Y X R p b 2 4 i I C 8 + P E V u d H J 5 I F R 5 c G U 9 I k Z p b G x F b m F i b G V k I i B W Y W x 1 Z T 0 i b D A i I C 8 + P E V u d H J 5 I F R 5 c G U 9 I k Z p b G x U b 0 R h d G F N b 2 R l b E V u Y W J s Z W Q i I F Z h b H V l P S J s M C I g L z 4 8 R W 5 0 c n k g V H l w Z T 0 i R m l s b E x h c 3 R V c G R h d G V k I i B W Y W x 1 Z T 0 i Z D I w M j U t M D k t M D R U M D I 6 M T M 6 M D E u O D Y z M z E z N 1 o i I C 8 + P E V u d H J 5 I F R 5 c G U 9 I k Z p b G x T d G F 0 d X M i I F Z h b H V l P S J z Q 2 9 t c G x l d G U i I C 8 + P E V u d H J 5 I F R 5 c G U 9 I k Z p b G x l Z E N v b X B s Z X R l U m V z d W x 0 V G 9 X b 3 J r c 2 h l Z X Q i I F Z h b H V l P S J s M S I g L z 4 8 R W 5 0 c n k g V H l w Z T 0 i R m l s b E N v b H V t b k 5 h b W V z I i B W Y W x 1 Z T 0 i c 1 s m c X V v d D t U a W N r Z X I m c X V v d D s s J n F 1 b 3 Q 7 U 2 V k b 2 w m c X V v d D s s J n F 1 b 3 Q 7 T m F t Z S Z x d W 9 0 O y w m c X V v d D t X Z W l n a H Q m c X V v d D s s J n F 1 b 3 Q 7 Q W R k L 0 R y b 3 A m c X V v d D t d I i A v P j x F b n R y e S B U e X B l P S J G a W x s R X J y b 3 J D b 2 R l I i B W Y W x 1 Z T 0 i c 1 V u a 2 5 v d 2 4 i I C 8 + P E V u d H J 5 I F R 5 c G U 9 I k l z U H J p d m F 0 Z S I g V m F s d W U 9 I m w w I i A v P j x F b n R y e S B U e X B l P S J R d W V y e U l E I i B W Y W x 1 Z T 0 i c z F k Y T F i Z G U 2 L W E x N z I t N D B h N y 1 i Y m Q x L W M 3 M m F j M 2 Y 5 M 2 F h Z S I g L z 4 8 R W 5 0 c n k g V H l w Z T 0 i T m F t Z V V w Z G F 0 Z W R B Z n R l c k Z p b G w i I F Z h b H V l P S J s M C I g L z 4 8 R W 5 0 c n k g V H l w Z T 0 i Q n V m Z m V y T m V 4 d F J l Z n J l c 2 g i I F Z h b H V l P S J s M S I g L z 4 8 R W 5 0 c n k g V H l w Z T 0 i R m l s b E N v d W 5 0 I i B W Y W x 1 Z T 0 i b D I 1 I i A v P j x F b n R y e S B U e X B l P S J S Z X N 1 b H R U e X B l I i B W Y W x 1 Z T 0 i c 1 R h Y m x l I i A v P j x F b n R y e S B U e X B l P S J M b 2 F k Z W R U b 0 F u Y W x 5 c 2 l z U 2 V y d m l j Z X M i I F Z h b H V l P S J s M C I g L z 4 8 R W 5 0 c n k g V H l w Z T 0 i R m l s b E 9 i a m V j d F R 5 c G U i I F Z h b H V l P S J z Q 2 9 u b m V j d G l v b k 9 u b H k i I C 8 + P E V u d H J 5 I F R 5 c G U 9 I k Z p b G x F c n J v c k N v d W 5 0 I i B W Y W x 1 Z T 0 i b D A i I C 8 + P E V u d H J 5 I F R 5 c G U 9 I k Z p b G x D b 2 x 1 b W 5 U e X B l c y I g V m F s d W U 9 I n N C Z 1 l H Q l F Z P S 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X V E V V R E V G L 0 F 1 d G 9 S Z W 1 v d m V k Q 2 9 s d W 1 u c z E u e 1 R p Y 2 t l c i w w f S Z x d W 9 0 O y w m c X V v d D t T Z W N 0 a W 9 u M S 9 X V E V V R E V G L 0 F 1 d G 9 S Z W 1 v d m V k Q 2 9 s d W 1 u c z E u e 1 N l Z G 9 s L D F 9 J n F 1 b 3 Q 7 L C Z x d W 9 0 O 1 N l Y 3 R p b 2 4 x L 1 d U R V V E R U Y v Q X V 0 b 1 J l b W 9 2 Z W R D b 2 x 1 b W 5 z M S 5 7 T m F t Z S w y f S Z x d W 9 0 O y w m c X V v d D t T Z W N 0 a W 9 u M S 9 X V E V V R E V G L 0 F 1 d G 9 S Z W 1 v d m V k Q 2 9 s d W 1 u c z E u e 1 d l a W d o d C w z f S Z x d W 9 0 O y w m c X V v d D t T Z W N 0 a W 9 u M S 9 X V E V V R E V G L 0 F 1 d G 9 S Z W 1 v d m V k Q 2 9 s d W 1 u c z E u e 0 F k Z C 9 E c m 9 w L D R 9 J n F 1 b 3 Q 7 X S w m c X V v d D t D b 2 x 1 b W 5 D b 3 V u d C Z x d W 9 0 O z o 1 L C Z x d W 9 0 O 0 t l e U N v b H V t b k 5 h b W V z J n F 1 b 3 Q 7 O l t d L C Z x d W 9 0 O 0 N v b H V t b k l k Z W 5 0 a X R p Z X M m c X V v d D s 6 W y Z x d W 9 0 O 1 N l Y 3 R p b 2 4 x L 1 d U R V V E R U Y v Q X V 0 b 1 J l b W 9 2 Z W R D b 2 x 1 b W 5 z M S 5 7 V G l j a 2 V y L D B 9 J n F 1 b 3 Q 7 L C Z x d W 9 0 O 1 N l Y 3 R p b 2 4 x L 1 d U R V V E R U Y v Q X V 0 b 1 J l b W 9 2 Z W R D b 2 x 1 b W 5 z M S 5 7 U 2 V k b 2 w s M X 0 m c X V v d D s s J n F 1 b 3 Q 7 U 2 V j d G l v b j E v V 1 R F V U R F R i 9 B d X R v U m V t b 3 Z l Z E N v b H V t b n M x L n t O Y W 1 l L D J 9 J n F 1 b 3 Q 7 L C Z x d W 9 0 O 1 N l Y 3 R p b 2 4 x L 1 d U R V V E R U Y v Q X V 0 b 1 J l b W 9 2 Z W R D b 2 x 1 b W 5 z M S 5 7 V 2 V p Z 2 h 0 L D N 9 J n F 1 b 3 Q 7 L C Z x d W 9 0 O 1 N l Y 3 R p b 2 4 x L 1 d U R V V E R U Y v Q X V 0 b 1 J l b W 9 2 Z W R D b 2 x 1 b W 5 z M S 5 7 Q W R k L 0 R y b 3 A s N H 0 m c X V v d D t d L C Z x d W 9 0 O 1 J l b G F 0 a W 9 u c 2 h p c E l u Z m 8 m c X V v d D s 6 W 1 1 9 I i A v P j w v U 3 R h Y m x l R W 5 0 c m l l c z 4 8 L 0 l 0 Z W 0 + P E l 0 Z W 0 + P E l 0 Z W 1 M b 2 N h d G l v b j 4 8 S X R l b V R 5 c G U + R m 9 y b X V s Y T w v S X R l b V R 5 c G U + P E l 0 Z W 1 Q Y X R o P l N l Y 3 R p b 2 4 x L 1 d U R V V E R U Y v U 2 9 1 c m N l P C 9 J d G V t U G F 0 a D 4 8 L 0 l 0 Z W 1 M b 2 N h d G l v b j 4 8 U 3 R h Y m x l R W 5 0 c m l l c y A v P j w v S X R l b T 4 8 S X R l b T 4 8 S X R l b U x v Y 2 F 0 a W 9 u P j x J d G V t V H l w Z T 5 G b 3 J t d W x h P C 9 J d G V t V H l w Z T 4 8 S X R l b V B h d G g + U 2 V j d G l v b j E v V 1 R H R E V G P C 9 J d G V t U G F 0 a D 4 8 L 0 l 0 Z W 1 M b 2 N h d G l v b j 4 8 U 3 R h Y m x l R W 5 0 c m l l c z 4 8 R W 5 0 c n k g V H l w Z T 0 i Q n V m Z m V y T m V 4 d F J l Z n J l c 2 g i I F Z h b H V l P S J s M S I g L z 4 8 R W 5 0 c n k g V H l w Z T 0 i R m l s b E V u Y W J s Z W Q i I F Z h b H V l P S J s M C I g L z 4 8 R W 5 0 c n k g V H l w Z T 0 i R m l s b F R v R G F 0 Y U 1 v Z G V s R W 5 h Y m x l Z C I g V m F s d W U 9 I m w w I i A v P j x F b n R y e S B U e X B l P S J G a W x s R X J y b 3 J D b 3 V u d C I g V m F s d W U 9 I m w w I i A v P j x F b n R y e S B U e X B l P S J B Z G R l Z F R v R G F 0 Y U 1 v Z G V s I i B W Y W x 1 Z T 0 i b D A i I C 8 + P E V u d H J 5 I F R 5 c G U 9 I k Z p b G x l Z E N v b X B s Z X R l U m V z d W x 0 V G 9 X b 3 J r c 2 h l Z X Q i I F Z h b H V l P S J s M S I g L z 4 8 R W 5 0 c n k g V H l w Z T 0 i R m l s b E N v d W 5 0 I i B W Y W x 1 Z T 0 i b D U 4 I i A v P j x F b n R y e S B U e X B l P S J G a W x s Q 2 9 s d W 1 u T m F t Z X M i I F Z h b H V l P S J z W y Z x d W 9 0 O 1 R p Y 2 t l c i Z x d W 9 0 O y w m c X V v d D t T Z W R v b C Z x d W 9 0 O y w m c X V v d D t O Y W 1 l J n F 1 b 3 Q 7 L C Z x d W 9 0 O 1 d l a W d o d C Z x d W 9 0 O y w m c X V v d D t B Z G Q v R H J v c C Z x d W 9 0 O 1 0 i I C 8 + P E V u d H J 5 I F R 5 c G U 9 I k l z U H J p d m F 0 Z S I g V m F s d W U 9 I m w w I i A v P j x F b n R y e S B U e X B l P S J R d W V y e U l E I i B W Y W x 1 Z T 0 i c z A x M T Y 2 Z T Q y L T A 1 N z E t N G Q x Z C 1 h M z g 4 L W E x M G M 5 N 2 R j M T Y y M C I g L z 4 8 R W 5 0 c n k g V H l w Z T 0 i U m V z d W x 0 V H l w Z S I g V m F s d W U 9 I n N U Y W J s Z S I g L z 4 8 R W 5 0 c n k g V H l w Z T 0 i T m F 2 a W d h d G l v b l N 0 Z X B O Y W 1 l I i B W Y W x 1 Z T 0 i c 0 5 h d m l n Y X R p b 2 4 i I C 8 + P E V u d H J 5 I F R 5 c G U 9 I k Z p b G x T d G F 0 d X M i I F Z h b H V l P S J z Q 2 9 t c G x l d G U i I C 8 + P E V u d H J 5 I F R 5 c G U 9 I k 5 h b W V V c G R h d G V k Q W Z 0 Z X J G a W x s I i B W Y W x 1 Z T 0 i b D E i I C 8 + P E V u d H J 5 I F R 5 c G U 9 I k x v Y W R l Z F R v Q W 5 h b H l z a X N T Z X J 2 a W N l c y I g V m F s d W U 9 I m w w I i A v P j x F b n R y e S B U e X B l P S J G a W x s T 2 J q Z W N 0 V H l w Z S I g V m F s d W U 9 I n N D b 2 5 u Z W N 0 a W 9 u T 2 5 s e S I g L z 4 8 R W 5 0 c n k g V H l w Z T 0 i R m l s b E x h c 3 R V c G R h d G V k I i B W Y W x 1 Z T 0 i Z D I w M j U t M D k t M D N U M T c 6 N T Y 6 N T k u M T U 0 M D k y N l o i I C 8 + P E V u d H J 5 I F R 5 c G U 9 I k Z p b G x D b 2 x 1 b W 5 U e X B l c y I g V m F s d W U 9 I n N C Z 1 l H Q l F Z P S I g L z 4 8 R W 5 0 c n k g V H l w Z T 0 i R m l s b E V y c m 9 y Q 2 9 k Z S I g V m F s d W U 9 I n N V b m t u b 3 d u I i A v P j x F b n R y e S B U e X B l P S J S Z W x h d G l v b n N o a X B J b m Z v Q 2 9 u d G F p b m V y I i B W Y W x 1 Z T 0 i c 3 s m c X V v d D t j b 2 x 1 b W 5 D b 3 V u d C Z x d W 9 0 O z o 1 L C Z x d W 9 0 O 2 t l e U N v b H V t b k 5 h b W V z J n F 1 b 3 Q 7 O l t d L C Z x d W 9 0 O 3 F 1 Z X J 5 U m V s Y X R p b 2 5 z a G l w c y Z x d W 9 0 O z p b X S w m c X V v d D t j b 2 x 1 b W 5 J Z G V u d G l 0 a W V z J n F 1 b 3 Q 7 O l s m c X V v d D t T Z W N 0 a W 9 u M S 9 X V E N E R y 9 B d X R v U m V t b 3 Z l Z E N v b H V t b n M x L n t U a W N r Z X I s M H 0 m c X V v d D s s J n F 1 b 3 Q 7 U 2 V j d G l v b j E v V 1 R D R E c v Q X V 0 b 1 J l b W 9 2 Z W R D b 2 x 1 b W 5 z M S 5 7 U 2 V k b 2 w s M X 0 m c X V v d D s s J n F 1 b 3 Q 7 U 2 V j d G l v b j E v V 1 R D R E c v Q X V 0 b 1 J l b W 9 2 Z W R D b 2 x 1 b W 5 z M S 5 7 T m F t Z S w y f S Z x d W 9 0 O y w m c X V v d D t T Z W N 0 a W 9 u M S 9 X V E N E R y 9 B d X R v U m V t b 3 Z l Z E N v b H V t b n M x L n t X Z W l n a H Q s M 3 0 m c X V v d D s s J n F 1 b 3 Q 7 U 2 V j d G l v b j E v V 1 R D R E c v Q X V 0 b 1 J l b W 9 2 Z W R D b 2 x 1 b W 5 z M S 5 7 Q W R k L 0 R y b 3 A s N H 0 m c X V v d D t d L C Z x d W 9 0 O 0 N v b H V t b k N v d W 5 0 J n F 1 b 3 Q 7 O j U s J n F 1 b 3 Q 7 S 2 V 5 Q 2 9 s d W 1 u T m F t Z X M m c X V v d D s 6 W 1 0 s J n F 1 b 3 Q 7 Q 2 9 s d W 1 u S W R l b n R p d G l l c y Z x d W 9 0 O z p b J n F 1 b 3 Q 7 U 2 V j d G l v b j E v V 1 R D R E c v Q X V 0 b 1 J l b W 9 2 Z W R D b 2 x 1 b W 5 z M S 5 7 V G l j a 2 V y L D B 9 J n F 1 b 3 Q 7 L C Z x d W 9 0 O 1 N l Y 3 R p b 2 4 x L 1 d U Q 0 R H L 0 F 1 d G 9 S Z W 1 v d m V k Q 2 9 s d W 1 u c z E u e 1 N l Z G 9 s L D F 9 J n F 1 b 3 Q 7 L C Z x d W 9 0 O 1 N l Y 3 R p b 2 4 x L 1 d U Q 0 R H L 0 F 1 d G 9 S Z W 1 v d m V k Q 2 9 s d W 1 u c z E u e 0 5 h b W U s M n 0 m c X V v d D s s J n F 1 b 3 Q 7 U 2 V j d G l v b j E v V 1 R D R E c v Q X V 0 b 1 J l b W 9 2 Z W R D b 2 x 1 b W 5 z M S 5 7 V 2 V p Z 2 h 0 L D N 9 J n F 1 b 3 Q 7 L C Z x d W 9 0 O 1 N l Y 3 R p b 2 4 x L 1 d U Q 0 R H L 0 F 1 d G 9 S Z W 1 v d m V k Q 2 9 s d W 1 u c z E u e 0 F k Z C 9 E c m 9 w L D R 9 J n F 1 b 3 Q 7 X S w m c X V v d D t S Z W x h d G l v b n N o a X B J b m Z v J n F 1 b 3 Q 7 O l t d f S I g L z 4 8 L 1 N 0 Y W J s Z U V u d H J p Z X M + P C 9 J d G V t P j x J d G V t P j x J d G V t T G 9 j Y X R p b 2 4 + P E l 0 Z W 1 U e X B l P k Z v c m 1 1 b G E 8 L 0 l 0 Z W 1 U e X B l P j x J d G V t U G F 0 a D 5 T Z W N 0 a W 9 u M S 9 X V E d E R U Y v U 2 9 1 c m N l P C 9 J d G V t U G F 0 a D 4 8 L 0 l 0 Z W 1 M b 2 N h d G l v b j 4 8 U 3 R h Y m x l R W 5 0 c m l l c y A v P j w v S X R l b T 4 8 S X R l b T 4 8 S X R l b U x v Y 2 F 0 a W 9 u P j x J d G V t V H l w Z T 5 G b 3 J t d W x h P C 9 J d G V t V H l w Z T 4 8 S X R l b V B h d G g + U 2 V j d G l v b j E v V 1 R H W F V E R z w v S X R l b V B h d G g + P C 9 J d G V t T G 9 j Y X R p b 2 4 + P F N 0 Y W J s Z U V u d H J p Z X M + P E V u d H J 5 I F R 5 c G U 9 I k J 1 Z m Z l c k 5 l e H R S Z W Z y Z X N o I i B W Y W x 1 Z T 0 i b D E i I C 8 + P E V u d H J 5 I F R 5 c G U 9 I k Z p b G x F b m F i b G V k I i B W Y W x 1 Z T 0 i b D A i I C 8 + P E V u d H J 5 I F R 5 c G U 9 I k Z p b G x U b 0 R h d G F N b 2 R l b E V u Y W J s Z W Q i I F Z h b H V l P S J s M C I g L z 4 8 R W 5 0 c n k g V H l w Z T 0 i R m l s b E N v d W 5 0 I i B W Y W x 1 Z T 0 i b D Q y N S I g L z 4 8 R W 5 0 c n k g V H l w Z T 0 i R m l s b G V k Q 2 9 t c G x l d G V S Z X N 1 b H R U b 1 d v c m t z a G V l d C I g V m F s d W U 9 I m w x I i A v P j x F b n R y e S B U e X B l P S J G a W x s R X J y b 3 J D b 2 R l I i B W Y W x 1 Z T 0 i c 1 V u a 2 5 v d 2 4 i I C 8 + P E V u d H J 5 I F R 5 c G U 9 I k Z p b G x D b 2 x 1 b W 5 O Y W 1 l c y I g V m F s d W U 9 I n N b J n F 1 b 3 Q 7 V G l j a 2 V y J n F 1 b 3 Q 7 L C Z x d W 9 0 O 1 N l Z G 9 s J n F 1 b 3 Q 7 L C Z x d W 9 0 O 0 5 h b W U m c X V v d D s s J n F 1 b 3 Q 7 V 2 V p Z 2 h 0 J n F 1 b 3 Q 7 L C Z x d W 9 0 O 0 F k Z C 9 E c m 9 w J n F 1 b 3 Q 7 X S I g L z 4 8 R W 5 0 c n k g V H l w Z T 0 i S X N Q c m l 2 Y X R l I i B W Y W x 1 Z T 0 i b D A i I C 8 + P E V u d H J 5 I F R 5 c G U 9 I l F 1 Z X J 5 S U Q i I F Z h b H V l P S J z Z G I w O W U 0 N 2 E t M z Y w N i 0 0 Z m R i L W J l M j Y t Z m U z M 2 Q 5 O D Y 4 Y j A 2 I i A v P j x F b n R y e S B U e X B l P S J S Z X N 1 b H R U e X B l I i B W Y W x 1 Z T 0 i c 1 R h Y m x l I i A v P j x F b n R y e S B U e X B l P S J O Y X Z p Z 2 F 0 a W 9 u U 3 R l c E 5 h b W U i I F Z h b H V l P S J z T m F 2 a W d h d G l v b i I g L z 4 8 R W 5 0 c n k g V H l w Z T 0 i R m l s b F N 0 Y X R 1 c y I g V m F s d W U 9 I n N D b 2 1 w b G V 0 Z S I g L z 4 8 R W 5 0 c n k g V H l w Z T 0 i T m F t Z V V w Z G F 0 Z W R B Z n R l c k Z p b G w i I F Z h b H V l P S J s M C I g L z 4 8 R W 5 0 c n k g V H l w Z T 0 i T G 9 h Z G V k V G 9 B b m F s e X N p c 1 N l c n Z p Y 2 V z I i B W Y W x 1 Z T 0 i b D A i I C 8 + P E V u d H J 5 I F R 5 c G U 9 I k Z p b G x P Y m p l Y 3 R U e X B l I i B W Y W x 1 Z T 0 i c 0 N v b m 5 l Y 3 R p b 2 5 P b m x 5 I i A v P j x F b n R y e S B U e X B l P S J G a W x s T G F z d F V w Z G F 0 Z W Q i I F Z h b H V l P S J k M j A y N S 0 w O S 0 w N F Q w M j o x M z o w M y 4 5 M z c 5 N j E x W i I g L z 4 8 R W 5 0 c n k g V H l w Z T 0 i R m l s b E N v b H V t b l R 5 c G V z I i B W Y W x 1 Z T 0 i c 0 J n W U d C U V k 9 I i A v P j x F b n R y e S B U e X B l P S J G a W x s R X J y b 3 J D b 3 V u d C I g V m F s d W U 9 I m w w I i A v P j x F b n R y e S B U e X B l P S J S Z W x h d G l v b n N o a X B J b m Z v Q 2 9 u d G F p b m V y I i B W Y W x 1 Z T 0 i c 3 s m c X V v d D t j b 2 x 1 b W 5 D b 3 V u d C Z x d W 9 0 O z o 1 L C Z x d W 9 0 O 2 t l e U N v b H V t b k 5 h b W V z J n F 1 b 3 Q 7 O l t d L C Z x d W 9 0 O 3 F 1 Z X J 5 U m V s Y X R p b 2 5 z a G l w c y Z x d W 9 0 O z p b X S w m c X V v d D t j b 2 x 1 b W 5 J Z G V u d G l 0 a W V z J n F 1 b 3 Q 7 O l s m c X V v d D t T Z W N 0 a W 9 u M S 9 X V E d Y V U R H L 0 F 1 d G 9 S Z W 1 v d m V k Q 2 9 s d W 1 u c z E u e 1 R p Y 2 t l c i w w f S Z x d W 9 0 O y w m c X V v d D t T Z W N 0 a W 9 u M S 9 X V E d Y V U R H L 0 F 1 d G 9 S Z W 1 v d m V k Q 2 9 s d W 1 u c z E u e 1 N l Z G 9 s L D F 9 J n F 1 b 3 Q 7 L C Z x d W 9 0 O 1 N l Y 3 R p b 2 4 x L 1 d U R 1 h V R E c v Q X V 0 b 1 J l b W 9 2 Z W R D b 2 x 1 b W 5 z M S 5 7 T m F t Z S w y f S Z x d W 9 0 O y w m c X V v d D t T Z W N 0 a W 9 u M S 9 X V E d Y V U R H L 0 F 1 d G 9 S Z W 1 v d m V k Q 2 9 s d W 1 u c z E u e 1 d l a W d o d C w z f S Z x d W 9 0 O y w m c X V v d D t T Z W N 0 a W 9 u M S 9 X V E d Y V U R H L 0 F 1 d G 9 S Z W 1 v d m V k Q 2 9 s d W 1 u c z E u e 0 F k Z C 9 E c m 9 w L D R 9 J n F 1 b 3 Q 7 X S w m c X V v d D t D b 2 x 1 b W 5 D b 3 V u d C Z x d W 9 0 O z o 1 L C Z x d W 9 0 O 0 t l e U N v b H V t b k 5 h b W V z J n F 1 b 3 Q 7 O l t d L C Z x d W 9 0 O 0 N v b H V t b k l k Z W 5 0 a X R p Z X M m c X V v d D s 6 W y Z x d W 9 0 O 1 N l Y 3 R p b 2 4 x L 1 d U R 1 h V R E c v Q X V 0 b 1 J l b W 9 2 Z W R D b 2 x 1 b W 5 z M S 5 7 V G l j a 2 V y L D B 9 J n F 1 b 3 Q 7 L C Z x d W 9 0 O 1 N l Y 3 R p b 2 4 x L 1 d U R 1 h V R E c v Q X V 0 b 1 J l b W 9 2 Z W R D b 2 x 1 b W 5 z M S 5 7 U 2 V k b 2 w s M X 0 m c X V v d D s s J n F 1 b 3 Q 7 U 2 V j d G l v b j E v V 1 R H W F V E R y 9 B d X R v U m V t b 3 Z l Z E N v b H V t b n M x L n t O Y W 1 l L D J 9 J n F 1 b 3 Q 7 L C Z x d W 9 0 O 1 N l Y 3 R p b 2 4 x L 1 d U R 1 h V R E c v Q X V 0 b 1 J l b W 9 2 Z W R D b 2 x 1 b W 5 z M S 5 7 V 2 V p Z 2 h 0 L D N 9 J n F 1 b 3 Q 7 L C Z x d W 9 0 O 1 N l Y 3 R p b 2 4 x L 1 d U R 1 h V R E c v Q X V 0 b 1 J l b W 9 2 Z W R D b 2 x 1 b W 5 z M S 5 7 Q W R k L 0 R y b 3 A s N H 0 m c X V v d D t d L C Z x d W 9 0 O 1 J l b G F 0 a W 9 u c 2 h p c E l u Z m 8 m c X V v d D s 6 W 1 1 9 I i A v P j x F b n R y e S B U e X B l P S J B Z G R l Z F R v R G F 0 Y U 1 v Z G V s I i B W Y W x 1 Z T 0 i b D A i I C 8 + P C 9 T d G F i b G V F b n R y a W V z P j w v S X R l b T 4 8 S X R l b T 4 8 S X R l b U x v Y 2 F 0 a W 9 u P j x J d G V t V H l w Z T 5 G b 3 J t d W x h P C 9 J d G V t V H l w Z T 4 8 S X R l b V B h d G g + U 2 V j d G l v b j E v V 1 R H W F V E R y 9 T b 3 V y Y 2 U 8 L 0 l 0 Z W 1 Q Y X R o P j w v S X R l b U x v Y 2 F 0 a W 9 u P j x T d G F i b G V F b n R y a W V z I C 8 + P C 9 J d G V t P j w v S X R l b X M + P C 9 M b 2 N h b F B h Y 2 t h Z 2 V N Z X R h Z G F 0 Y U Z p b G U + F g A A A F B L B Q Y A A A A A A A A A A A A A A A A A A A A A A A A m A Q A A A Q A A A N C M n d 8 B F d E R j H o A w E / C l + s B A A A A E N o g X 3 X V 2 0 O Z j k S B c W q O y A A A A A A C A A A A A A A Q Z g A A A A E A A C A A A A B W O N 4 R a C W z F J G T d y K / m d j t v X O + 6 0 2 v W P x z u S g X w h Y k L A A A A A A O g A A A A A I A A C A A A A A j / H H + z Q 0 v r l 0 g 9 W 6 H l L 2 3 4 G u L z b D 1 8 q a F K b q m x V V s U 1 A A A A D z 5 W c a J L G K J C V 4 X R s A u Z t S 0 C F T n r H r V u m z Q t c r h 3 T O t u w U S U i 9 N 4 B + 0 q v h R i Q d p V X m F b + Y n 5 Y X X Q v 5 S x 7 j p 0 + 4 x i 6 A I 2 F c 2 G W a i m q 9 r B g 1 F k A A A A C w q E 9 e S B r 9 j O v m n v U n 2 V I E z H o q y D r z B R X F 8 8 + + s S N 1 C q L z K A v M O l l u + Q C Z Q 3 K e / l U 1 c 1 U 9 I J 6 3 q Y u b V q i z i p 6 4 < / D a t a M a s h u p > 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8" ma:contentTypeDescription="Create a new document." ma:contentTypeScope="" ma:versionID="0cdefeb056bf1baf420a0bdedcac0d69">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638000692e1abb4be42adb9f3b434189"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6558B92-BEE5-4416-8DC4-0E8EA6E145B3}"/>
</file>

<file path=customXml/itemProps2.xml><?xml version="1.0" encoding="utf-8"?>
<ds:datastoreItem xmlns:ds="http://schemas.openxmlformats.org/officeDocument/2006/customXml" ds:itemID="{F2AF390B-279F-466E-ABFB-772606800742}"/>
</file>

<file path=customXml/itemProps3.xml><?xml version="1.0" encoding="utf-8"?>
<ds:datastoreItem xmlns:ds="http://schemas.openxmlformats.org/officeDocument/2006/customXml" ds:itemID="{F1D1F318-18A3-4B8F-B279-9F59ED19BDE1}"/>
</file>

<file path=customXml/itemProps4.xml><?xml version="1.0" encoding="utf-8"?>
<ds:datastoreItem xmlns:ds="http://schemas.openxmlformats.org/officeDocument/2006/customXml" ds:itemID="{6141E7C0-6E25-4369-A19B-B3E71BEE0FA1}"/>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t Wagner</dc:creator>
  <cp:keywords/>
  <dc:description/>
  <cp:lastModifiedBy>Alejandro Saltiel</cp:lastModifiedBy>
  <cp:revision/>
  <dcterms:created xsi:type="dcterms:W3CDTF">2020-12-04T17:20:26Z</dcterms:created>
  <dcterms:modified xsi:type="dcterms:W3CDTF">2025-09-04T19:54: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700</vt:r8>
  </property>
</Properties>
</file>